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bookViews>
    <workbookView xWindow="240" yWindow="120" windowWidth="14940" windowHeight="9225"/>
  </bookViews>
  <sheets>
    <sheet name="Index" sheetId="122" r:id="rId1"/>
    <sheet name="2.1." sheetId="2" r:id="rId2"/>
    <sheet name="2.2." sheetId="3" r:id="rId3"/>
    <sheet name="2.3." sheetId="4" r:id="rId4"/>
    <sheet name="4.1." sheetId="5" r:id="rId5"/>
    <sheet name="4.2." sheetId="6" r:id="rId6"/>
    <sheet name="4.3." sheetId="7" r:id="rId7"/>
    <sheet name="4.4." sheetId="8" r:id="rId8"/>
    <sheet name="4.5." sheetId="9" r:id="rId9"/>
    <sheet name="4.6." sheetId="10" r:id="rId10"/>
    <sheet name="4.7." sheetId="11" r:id="rId11"/>
    <sheet name="4.8." sheetId="12" r:id="rId12"/>
    <sheet name="4.9." sheetId="13" r:id="rId13"/>
    <sheet name="4.10." sheetId="14" r:id="rId14"/>
    <sheet name="4.11." sheetId="15" r:id="rId15"/>
    <sheet name="5.1." sheetId="16" r:id="rId16"/>
    <sheet name="5.2." sheetId="17" r:id="rId17"/>
    <sheet name="5.3." sheetId="18" r:id="rId18"/>
    <sheet name="5.4." sheetId="19" r:id="rId19"/>
    <sheet name="5.5." sheetId="129" r:id="rId20"/>
    <sheet name="5.6." sheetId="128" r:id="rId21"/>
    <sheet name="5.7." sheetId="20" r:id="rId22"/>
    <sheet name="5.7.PY." sheetId="21" r:id="rId23"/>
    <sheet name="5.8." sheetId="22" r:id="rId24"/>
    <sheet name="5.8.PY" sheetId="23" r:id="rId25"/>
    <sheet name="5.9." sheetId="24" r:id="rId26"/>
    <sheet name="5.9.PY" sheetId="25" r:id="rId27"/>
    <sheet name="5.10." sheetId="26" r:id="rId28"/>
    <sheet name="5.11." sheetId="106" r:id="rId29"/>
    <sheet name="5.11.PY" sheetId="107" r:id="rId30"/>
    <sheet name="5.12." sheetId="27" r:id="rId31"/>
    <sheet name="5.13." sheetId="30" r:id="rId32"/>
    <sheet name="5.14." sheetId="31" r:id="rId33"/>
    <sheet name="5.15." sheetId="32" r:id="rId34"/>
    <sheet name="5.16." sheetId="33" r:id="rId35"/>
    <sheet name="5.17." sheetId="34" r:id="rId36"/>
    <sheet name="5.18." sheetId="35" r:id="rId37"/>
    <sheet name="5.19." sheetId="36" r:id="rId38"/>
    <sheet name="5.20." sheetId="37" r:id="rId39"/>
    <sheet name="5.21." sheetId="38" r:id="rId40"/>
    <sheet name="5.22." sheetId="39" r:id="rId41"/>
    <sheet name="5.23." sheetId="40" r:id="rId42"/>
    <sheet name="5.24." sheetId="41" r:id="rId43"/>
    <sheet name="5.25." sheetId="42" r:id="rId44"/>
    <sheet name="5.26." sheetId="43" r:id="rId45"/>
    <sheet name="5.27." sheetId="44" r:id="rId46"/>
    <sheet name="5.28." sheetId="45" r:id="rId47"/>
    <sheet name="5.29." sheetId="46" r:id="rId48"/>
    <sheet name="5.30." sheetId="48" r:id="rId49"/>
    <sheet name="5.31." sheetId="113" r:id="rId50"/>
    <sheet name="5.32." sheetId="115" r:id="rId51"/>
    <sheet name="5.33." sheetId="117" r:id="rId52"/>
    <sheet name="5.34." sheetId="118" r:id="rId53"/>
    <sheet name="5.35." sheetId="119" r:id="rId54"/>
    <sheet name="5.36." sheetId="120" r:id="rId55"/>
    <sheet name="5.37." sheetId="50" r:id="rId56"/>
    <sheet name="5.38." sheetId="108" r:id="rId57"/>
    <sheet name="5.39." sheetId="52" r:id="rId58"/>
    <sheet name="5.40." sheetId="109" r:id="rId59"/>
    <sheet name="5.41." sheetId="110" r:id="rId60"/>
    <sheet name="5.42." sheetId="55" r:id="rId61"/>
    <sheet name="5.43." sheetId="56" r:id="rId62"/>
    <sheet name="5.44." sheetId="57" r:id="rId63"/>
    <sheet name="5.45." sheetId="58" r:id="rId64"/>
    <sheet name="5.46." sheetId="59" r:id="rId65"/>
    <sheet name="5.47." sheetId="60" r:id="rId66"/>
    <sheet name="5.47.PY" sheetId="61" r:id="rId67"/>
    <sheet name="5.48." sheetId="62" r:id="rId68"/>
    <sheet name="5.49." sheetId="63" r:id="rId69"/>
    <sheet name="5.50." sheetId="64" r:id="rId70"/>
    <sheet name="5.50.PY" sheetId="65" r:id="rId71"/>
    <sheet name="5.51." sheetId="66" r:id="rId72"/>
    <sheet name="5.51.PY" sheetId="67" r:id="rId73"/>
    <sheet name="5.52." sheetId="69" r:id="rId74"/>
    <sheet name="5.53." sheetId="70" r:id="rId75"/>
    <sheet name="5.54." sheetId="71" r:id="rId76"/>
    <sheet name="5.55." sheetId="121" r:id="rId77"/>
    <sheet name="5.56." sheetId="72" r:id="rId78"/>
    <sheet name="5.57." sheetId="73" r:id="rId79"/>
    <sheet name="5.58." sheetId="74" r:id="rId80"/>
    <sheet name="5.59" sheetId="75" r:id="rId81"/>
    <sheet name="5.60." sheetId="76" r:id="rId82"/>
    <sheet name="5.61." sheetId="77" r:id="rId83"/>
    <sheet name="5.62." sheetId="78" r:id="rId84"/>
    <sheet name="5.63." sheetId="79" r:id="rId85"/>
    <sheet name="5.64." sheetId="80" r:id="rId86"/>
    <sheet name="5.65" sheetId="102" r:id="rId87"/>
    <sheet name="5.66." sheetId="82" r:id="rId88"/>
    <sheet name="5.67." sheetId="83" r:id="rId89"/>
    <sheet name="5.68." sheetId="105" r:id="rId90"/>
    <sheet name="6.1." sheetId="85" r:id="rId91"/>
    <sheet name="6.2." sheetId="86" r:id="rId92"/>
    <sheet name="6.3." sheetId="87" r:id="rId93"/>
    <sheet name="6.4." sheetId="88" r:id="rId94"/>
    <sheet name="7.1." sheetId="89" r:id="rId95"/>
    <sheet name="7.2." sheetId="90" r:id="rId96"/>
    <sheet name="8.1." sheetId="91" r:id="rId97"/>
    <sheet name="9.1." sheetId="92" r:id="rId98"/>
    <sheet name="9.2." sheetId="93" r:id="rId99"/>
    <sheet name="9.3." sheetId="94" r:id="rId100"/>
    <sheet name="9.4." sheetId="95" r:id="rId101"/>
    <sheet name="9.5." sheetId="96" r:id="rId102"/>
    <sheet name="9.6." sheetId="97" r:id="rId103"/>
    <sheet name="9.7." sheetId="98" r:id="rId104"/>
    <sheet name="9.8." sheetId="130" r:id="rId105"/>
    <sheet name="11.1." sheetId="99" r:id="rId106"/>
    <sheet name="11.2." sheetId="100" r:id="rId107"/>
    <sheet name="11.3." sheetId="101" r:id="rId108"/>
    <sheet name="11.4" sheetId="103" r:id="rId109"/>
    <sheet name="Appendix I" sheetId="123" r:id="rId110"/>
    <sheet name="Appendix II" sheetId="124" r:id="rId111"/>
    <sheet name="Appendix III" sheetId="125" r:id="rId112"/>
    <sheet name="Appendix IV" sheetId="126" r:id="rId113"/>
    <sheet name="Appendix V" sheetId="127" r:id="rId114"/>
  </sheets>
  <externalReferences>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___key2" localSheetId="49" hidden="1">#REF!</definedName>
    <definedName name="___key2" localSheetId="50" hidden="1">#REF!</definedName>
    <definedName name="___key2" localSheetId="51" hidden="1">#REF!</definedName>
    <definedName name="___key2" localSheetId="52" hidden="1">#REF!</definedName>
    <definedName name="___key2" localSheetId="53" hidden="1">#REF!</definedName>
    <definedName name="___key2" localSheetId="104" hidden="1">#REF!</definedName>
    <definedName name="___key2" hidden="1">#REF!</definedName>
    <definedName name="__key2" localSheetId="49" hidden="1">#REF!</definedName>
    <definedName name="__key2" localSheetId="50" hidden="1">#REF!</definedName>
    <definedName name="__key2" localSheetId="51" hidden="1">#REF!</definedName>
    <definedName name="__key2" localSheetId="52" hidden="1">#REF!</definedName>
    <definedName name="__key2" localSheetId="53" hidden="1">#REF!</definedName>
    <definedName name="__key2" localSheetId="104"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49" hidden="1">#REF!</definedName>
    <definedName name="_AMO_SingleObject_341750097_PivotTable_341750097" localSheetId="50" hidden="1">#REF!</definedName>
    <definedName name="_AMO_SingleObject_341750097_PivotTable_341750097" localSheetId="51" hidden="1">#REF!</definedName>
    <definedName name="_AMO_SingleObject_341750097_PivotTable_341750097" localSheetId="52" hidden="1">#REF!</definedName>
    <definedName name="_AMO_SingleObject_341750097_PivotTable_341750097" localSheetId="53" hidden="1">#REF!</definedName>
    <definedName name="_AMO_SingleObject_341750097_PivotTable_341750097" localSheetId="104" hidden="1">#REF!</definedName>
    <definedName name="_AMO_SingleObject_341750097_PivotTable_341750097" hidden="1">#REF!</definedName>
    <definedName name="_AMO_SingleObject_777096812_PivotTable_777096812" localSheetId="49" hidden="1">#REF!</definedName>
    <definedName name="_AMO_SingleObject_777096812_PivotTable_777096812" localSheetId="50" hidden="1">#REF!</definedName>
    <definedName name="_AMO_SingleObject_777096812_PivotTable_777096812" localSheetId="51" hidden="1">#REF!</definedName>
    <definedName name="_AMO_SingleObject_777096812_PivotTable_777096812" localSheetId="52" hidden="1">#REF!</definedName>
    <definedName name="_AMO_SingleObject_777096812_PivotTable_777096812" localSheetId="53" hidden="1">#REF!</definedName>
    <definedName name="_AMO_SingleObject_777096812_PivotTable_777096812" localSheetId="104" hidden="1">#REF!</definedName>
    <definedName name="_AMO_SingleObject_777096812_PivotTable_777096812" hidden="1">#REF!</definedName>
    <definedName name="_AMO_UniqueIdentifier" localSheetId="28" hidden="1">"'68b6526e-91e9-494c-99d9-4b7ef0efd0fd'"</definedName>
    <definedName name="_AMO_UniqueIdentifier" localSheetId="29" hidden="1">"'68b6526e-91e9-494c-99d9-4b7ef0efd0fd'"</definedName>
    <definedName name="_AMO_UniqueIdentifier" localSheetId="104" hidden="1">"'68b6526e-91e9-494c-99d9-4b7ef0efd0fd'"</definedName>
    <definedName name="_AMO_UniqueIdentifier" hidden="1">"'c4bef631-6dc2-4bbd-8091-80b7d378555d'"</definedName>
    <definedName name="_AMO_XmlVersion" hidden="1">"'1'"</definedName>
    <definedName name="_Key1" localSheetId="49"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104" hidden="1">#REF!</definedName>
    <definedName name="_Key1" hidden="1">#REF!</definedName>
    <definedName name="_key2" localSheetId="49" hidden="1">#REF!</definedName>
    <definedName name="_key2" localSheetId="50" hidden="1">#REF!</definedName>
    <definedName name="_key2" localSheetId="51" hidden="1">#REF!</definedName>
    <definedName name="_key2" localSheetId="52" hidden="1">#REF!</definedName>
    <definedName name="_key2" localSheetId="53" hidden="1">#REF!</definedName>
    <definedName name="_key2" localSheetId="104" hidden="1">#REF!</definedName>
    <definedName name="_key2" hidden="1">#REF!</definedName>
    <definedName name="_Order1" hidden="1">0</definedName>
    <definedName name="_Order2" hidden="1">0</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104" hidden="1">#REF!</definedName>
    <definedName name="_Sort" hidden="1">#REF!</definedName>
    <definedName name="a">[1]Inicio!$C$2</definedName>
    <definedName name="aa" localSheetId="28" hidden="1">{#N/A,#N/A,FALSE,"422";#N/A,#N/A,FALSE,"421";#N/A,#N/A,FALSE,"42"}</definedName>
    <definedName name="aa" localSheetId="29" hidden="1">{#N/A,#N/A,FALSE,"422";#N/A,#N/A,FALSE,"421";#N/A,#N/A,FALSE,"42"}</definedName>
    <definedName name="aa" localSheetId="104" hidden="1">{#N/A,#N/A,FALSE,"422";#N/A,#N/A,FALSE,"421";#N/A,#N/A,FALSE,"42"}</definedName>
    <definedName name="aa" hidden="1">{#N/A,#N/A,FALSE,"422";#N/A,#N/A,FALSE,"421";#N/A,#N/A,FALSE,"42"}</definedName>
    <definedName name="Aaa" localSheetId="28" hidden="1">{#N/A,#N/A,FALSE,"422";#N/A,#N/A,FALSE,"421";#N/A,#N/A,FALSE,"42"}</definedName>
    <definedName name="Aaa" localSheetId="29" hidden="1">{#N/A,#N/A,FALSE,"422";#N/A,#N/A,FALSE,"421";#N/A,#N/A,FALSE,"42"}</definedName>
    <definedName name="Aaa" localSheetId="104" hidden="1">{#N/A,#N/A,FALSE,"422";#N/A,#N/A,FALSE,"421";#N/A,#N/A,FALSE,"42"}</definedName>
    <definedName name="Aaa" hidden="1">{#N/A,#N/A,FALSE,"422";#N/A,#N/A,FALSE,"421";#N/A,#N/A,FALSE,"42"}</definedName>
    <definedName name="AC" localSheetId="49">#REF!</definedName>
    <definedName name="AC" localSheetId="50">#REF!</definedName>
    <definedName name="AC" localSheetId="51">#REF!</definedName>
    <definedName name="AC" localSheetId="52">#REF!</definedName>
    <definedName name="AC" localSheetId="53">#REF!</definedName>
    <definedName name="AC" localSheetId="104">#REF!</definedName>
    <definedName name="AC">#REF!</definedName>
    <definedName name="AC_BisIII" localSheetId="49">#REF!</definedName>
    <definedName name="AC_BisIII" localSheetId="50">#REF!</definedName>
    <definedName name="AC_BisIII" localSheetId="51">#REF!</definedName>
    <definedName name="AC_BisIII" localSheetId="52">#REF!</definedName>
    <definedName name="AC_BisIII" localSheetId="53">#REF!</definedName>
    <definedName name="AC_BisIII" localSheetId="104">#REF!</definedName>
    <definedName name="AC_BisIII">#REF!</definedName>
    <definedName name="ACA_BisIII" localSheetId="49">#REF!</definedName>
    <definedName name="ACA_BisIII" localSheetId="50">#REF!</definedName>
    <definedName name="ACA_BisIII" localSheetId="51">#REF!</definedName>
    <definedName name="ACA_BisIII" localSheetId="52">#REF!</definedName>
    <definedName name="ACA_BisIII" localSheetId="53">#REF!</definedName>
    <definedName name="ACA_BisIII" localSheetId="104">#REF!</definedName>
    <definedName name="ACA_BisIII">#REF!</definedName>
    <definedName name="actfact">[2]nota37!$E$11</definedName>
    <definedName name="actintact">[2]nota37!$D$10</definedName>
    <definedName name="Ade_BisIII" localSheetId="49">#REF!</definedName>
    <definedName name="Ade_BisIII" localSheetId="50">#REF!</definedName>
    <definedName name="Ade_BisIII" localSheetId="51">#REF!</definedName>
    <definedName name="Ade_BisIII" localSheetId="52">#REF!</definedName>
    <definedName name="Ade_BisIII" localSheetId="53">#REF!</definedName>
    <definedName name="Ade_BisIII" localSheetId="104">#REF!</definedName>
    <definedName name="Ade_BisIII">#REF!</definedName>
    <definedName name="Análisis_de_la_exposición_al_riesgo_de_crédito_de_contraparte_por_método" localSheetId="49">#REF!</definedName>
    <definedName name="Análisis_de_la_exposición_al_riesgo_de_crédito_de_contraparte_por_método" localSheetId="50">#REF!</definedName>
    <definedName name="Análisis_de_la_exposición_al_riesgo_de_crédito_de_contraparte_por_método" localSheetId="104">#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05">'11.1.'!$B$1:$G$14</definedName>
    <definedName name="_xlnm.Print_Area" localSheetId="106">'11.2.'!$B$1:$K$39</definedName>
    <definedName name="_xlnm.Print_Area" localSheetId="107">'11.3.'!$B$1:$K$14</definedName>
    <definedName name="_xlnm.Print_Area" localSheetId="108">'11.4'!$B$1:$D$10</definedName>
    <definedName name="_xlnm.Print_Area" localSheetId="1">'2.1.'!$B$2:$G$53</definedName>
    <definedName name="_xlnm.Print_Area" localSheetId="2">'2.2.'!$B$1:$I$37</definedName>
    <definedName name="_xlnm.Print_Area" localSheetId="3">'2.3.'!$B$1:$G$18</definedName>
    <definedName name="_xlnm.Print_Area" localSheetId="4">'4.1.'!$B$1:$G$23</definedName>
    <definedName name="_xlnm.Print_Area" localSheetId="13">'4.10.'!$B$1:$D$11</definedName>
    <definedName name="_xlnm.Print_Area" localSheetId="14">'4.11.'!$B$1:$C$11</definedName>
    <definedName name="_xlnm.Print_Area" localSheetId="5">'4.2.'!$B$1:$F$9</definedName>
    <definedName name="_xlnm.Print_Area" localSheetId="6">'4.3.'!$B$1:$S$25</definedName>
    <definedName name="_xlnm.Print_Area" localSheetId="7">'4.4.'!$B$1:$C$8</definedName>
    <definedName name="_xlnm.Print_Area" localSheetId="8">'4.5.'!$B$1:$G$33</definedName>
    <definedName name="_xlnm.Print_Area" localSheetId="9">'4.6.'!$B$1:$S$33</definedName>
    <definedName name="_xlnm.Print_Area" localSheetId="10">'4.7.'!$B$1:$P$9</definedName>
    <definedName name="_xlnm.Print_Area" localSheetId="11">'4.8.'!$B$1:$J$11</definedName>
    <definedName name="_xlnm.Print_Area" localSheetId="12">'4.9.'!$B$1:$H$36</definedName>
    <definedName name="_xlnm.Print_Area" localSheetId="15">'5.1.'!$B$1:$L$15</definedName>
    <definedName name="_xlnm.Print_Area" localSheetId="27">'5.10.'!$B$1:$Y$14</definedName>
    <definedName name="_xlnm.Print_Area" localSheetId="28">'5.11.'!$B$1:$Q$19</definedName>
    <definedName name="_xlnm.Print_Area" localSheetId="29">'5.11.PY'!$B$1:$Q$18</definedName>
    <definedName name="_xlnm.Print_Area" localSheetId="30">'5.12.'!$B$1:$N$18</definedName>
    <definedName name="_xlnm.Print_Area" localSheetId="31">'5.13.'!$B$1:$H$14</definedName>
    <definedName name="_xlnm.Print_Area" localSheetId="32">'5.14.'!$B$1:$J$33</definedName>
    <definedName name="_xlnm.Print_Area" localSheetId="33">'5.15.'!$B$1:$D$33</definedName>
    <definedName name="_xlnm.Print_Area" localSheetId="34">'5.16.'!$B$2:$G$33</definedName>
    <definedName name="_xlnm.Print_Area" localSheetId="35">'5.17.'!$B$1:$Y$36</definedName>
    <definedName name="_xlnm.Print_Area" localSheetId="36">'5.18.'!$B$1:$Y$36</definedName>
    <definedName name="_xlnm.Print_Area" localSheetId="37">'5.19.'!$B$1:$I$37</definedName>
    <definedName name="_xlnm.Print_Area" localSheetId="16">'5.2.'!$B$1:$F$10</definedName>
    <definedName name="_xlnm.Print_Area" localSheetId="38">'5.20.'!$B$1:$I$37</definedName>
    <definedName name="_xlnm.Print_Area" localSheetId="39">'5.21.'!$B$1:$F$11</definedName>
    <definedName name="_xlnm.Print_Area" localSheetId="40">'5.22.'!$B$1:$I$16</definedName>
    <definedName name="_xlnm.Print_Area" localSheetId="41">'5.23.'!$B$1:$I$25</definedName>
    <definedName name="_xlnm.Print_Area" localSheetId="42">'5.24.'!$B$1:$I$11</definedName>
    <definedName name="_xlnm.Print_Area" localSheetId="43">'5.25.'!$B$1:$H$9</definedName>
    <definedName name="_xlnm.Print_Area" localSheetId="44">'5.26.'!$B$1:$O$11</definedName>
    <definedName name="_xlnm.Print_Area" localSheetId="45">'5.27.'!$B$1:$G$9</definedName>
    <definedName name="_xlnm.Print_Area" localSheetId="46">'5.28.'!$B$1:$D$16</definedName>
    <definedName name="_xlnm.Print_Area" localSheetId="47">'5.29.'!$B$1:$L$21</definedName>
    <definedName name="_xlnm.Print_Area" localSheetId="17">'5.3.'!$B$1:$F$23</definedName>
    <definedName name="_xlnm.Print_Area" localSheetId="48">'5.30.'!$B$1:$N$17</definedName>
    <definedName name="_xlnm.Print_Area" localSheetId="49">'5.31.'!$B$1:$N$17</definedName>
    <definedName name="_xlnm.Print_Area" localSheetId="50">'5.32.'!$B$1:$N$17</definedName>
    <definedName name="_xlnm.Print_Area" localSheetId="51">'5.33.'!$B$1:$N$17</definedName>
    <definedName name="_xlnm.Print_Area" localSheetId="52">'5.34.'!$B$1:$N$18</definedName>
    <definedName name="_xlnm.Print_Area" localSheetId="53">'5.35.'!$B$1:$N$17</definedName>
    <definedName name="_xlnm.Print_Area" localSheetId="54">'5.36.'!$B$1:$N$17</definedName>
    <definedName name="_xlnm.Print_Area" localSheetId="55">'5.37.'!$B$1:$G$8</definedName>
    <definedName name="_xlnm.Print_Area" localSheetId="56">'5.38.'!$B$1:$L$13</definedName>
    <definedName name="_xlnm.Print_Area" localSheetId="57">'5.39.'!$B$1:$L$13</definedName>
    <definedName name="_xlnm.Print_Area" localSheetId="18">'5.4.'!$B$1:$F$14</definedName>
    <definedName name="_xlnm.Print_Area" localSheetId="58">'5.40.'!$B$1:$L$13</definedName>
    <definedName name="_xlnm.Print_Area" localSheetId="59">'5.41.'!$B$1:$L$15</definedName>
    <definedName name="_xlnm.Print_Area" localSheetId="60">'5.42.'!$B$1:$L$15</definedName>
    <definedName name="_xlnm.Print_Area" localSheetId="61">'5.43.'!$B$1:$L$14</definedName>
    <definedName name="_xlnm.Print_Area" localSheetId="62">'5.44.'!$B$1:$L$15</definedName>
    <definedName name="_xlnm.Print_Area" localSheetId="63">'5.45.'!$B$1:$D$10</definedName>
    <definedName name="_xlnm.Print_Area" localSheetId="64">'5.46.'!$B$1:$I$16</definedName>
    <definedName name="_xlnm.Print_Area" localSheetId="65">'5.47.'!$B$1:$G$22</definedName>
    <definedName name="_xlnm.Print_Area" localSheetId="66">'5.47.PY'!$B$1:$G$22</definedName>
    <definedName name="_xlnm.Print_Area" localSheetId="67">'5.48.'!$B$1:$O$20</definedName>
    <definedName name="_xlnm.Print_Area" localSheetId="68">'5.49.'!$B$1:$O$20</definedName>
    <definedName name="_xlnm.Print_Area" localSheetId="19">'5.5.'!$B$1:$G$10</definedName>
    <definedName name="_xlnm.Print_Area" localSheetId="69">'5.50.'!$B$1:$M$17</definedName>
    <definedName name="_xlnm.Print_Area" localSheetId="70">'5.50.PY'!$B$2:$M$17</definedName>
    <definedName name="_xlnm.Print_Area" localSheetId="71">'5.51.'!$B$1:$I$17</definedName>
    <definedName name="_xlnm.Print_Area" localSheetId="72">'5.51.PY'!$B$1:$I$16</definedName>
    <definedName name="_xlnm.Print_Area" localSheetId="73">'5.52.'!$B$1:$G$10</definedName>
    <definedName name="_xlnm.Print_Area" localSheetId="74">'5.53.'!$B$1:$J$17</definedName>
    <definedName name="_xlnm.Print_Area" localSheetId="75">'5.54.'!$B$1:$D$25</definedName>
    <definedName name="_xlnm.Print_Area" localSheetId="76">'5.55.'!$B$1:$D$11</definedName>
    <definedName name="_xlnm.Print_Area" localSheetId="77">'5.56.'!$B$1:$E$16</definedName>
    <definedName name="_xlnm.Print_Area" localSheetId="78">'5.57.'!$B$1:$S$7</definedName>
    <definedName name="_xlnm.Print_Area" localSheetId="79">'5.58.'!$B$1:$X$26</definedName>
    <definedName name="_xlnm.Print_Area" localSheetId="80">'5.59'!$B$1:$E$25</definedName>
    <definedName name="_xlnm.Print_Area" localSheetId="20">'5.6.'!$B$1:$H$11</definedName>
    <definedName name="_xlnm.Print_Area" localSheetId="81">'5.60.'!$B$1:$K$19</definedName>
    <definedName name="_xlnm.Print_Area" localSheetId="82">'5.61.'!$B$1:$H$14</definedName>
    <definedName name="_xlnm.Print_Area" localSheetId="83">'5.62.'!$B$1:$J$22</definedName>
    <definedName name="_xlnm.Print_Area" localSheetId="84">'5.63.'!$B$1:$D$12</definedName>
    <definedName name="_xlnm.Print_Area" localSheetId="85">'5.64.'!$B$1:$F$13</definedName>
    <definedName name="_xlnm.Print_Area" localSheetId="86">'5.65'!$B$1:$H$22</definedName>
    <definedName name="_xlnm.Print_Area" localSheetId="87">'5.66.'!$B$1:$H$10</definedName>
    <definedName name="_xlnm.Print_Area" localSheetId="88">'5.67.'!$B$1:$J$15</definedName>
    <definedName name="_xlnm.Print_Area" localSheetId="89">'5.68.'!$B$1:$I$8</definedName>
    <definedName name="_xlnm.Print_Area" localSheetId="21">'5.7.'!$B$1:$J$22</definedName>
    <definedName name="_xlnm.Print_Area" localSheetId="22">'5.7.PY.'!$B$1:$J$23</definedName>
    <definedName name="_xlnm.Print_Area" localSheetId="23">'5.8.'!$B$1:$T$23</definedName>
    <definedName name="_xlnm.Print_Area" localSheetId="24">'5.8.PY'!$B$1:$T$23</definedName>
    <definedName name="_xlnm.Print_Area" localSheetId="25">'5.9.'!$B$1:$T$23</definedName>
    <definedName name="_xlnm.Print_Area" localSheetId="26">'5.9.PY'!$B$1:$T$22</definedName>
    <definedName name="_xlnm.Print_Area" localSheetId="90">'6.1.'!$B$1:$X$19</definedName>
    <definedName name="_xlnm.Print_Area" localSheetId="91">'6.2.'!$B$1:$F$24</definedName>
    <definedName name="_xlnm.Print_Area" localSheetId="92">'6.3.'!$B$1:$E$19</definedName>
    <definedName name="_xlnm.Print_Area" localSheetId="93">'6.4.'!$B$1:$J$17</definedName>
    <definedName name="_xlnm.Print_Area" localSheetId="94">'7.1.'!$B$1:$F$13</definedName>
    <definedName name="_xlnm.Print_Area" localSheetId="95">'7.2.'!$B$1:$K$11</definedName>
    <definedName name="_xlnm.Print_Area" localSheetId="96">'8.1.'!$B$1:$F$16</definedName>
    <definedName name="_xlnm.Print_Area" localSheetId="97">'9.1.'!$B$1:$G$10</definedName>
    <definedName name="_xlnm.Print_Area" localSheetId="98">'9.2.'!$B$1:$D$10</definedName>
    <definedName name="_xlnm.Print_Area" localSheetId="99">'9.3.'!$B$1:$K$38</definedName>
    <definedName name="_xlnm.Print_Area" localSheetId="100">'9.4.'!$B$1:$J$16</definedName>
    <definedName name="_xlnm.Print_Area" localSheetId="101">'9.5.'!$B$1:$F$24</definedName>
    <definedName name="_xlnm.Print_Area" localSheetId="102">'9.6.'!$B$1:$I$16</definedName>
    <definedName name="_xlnm.Print_Area" localSheetId="103">'9.7.'!$B$1:$D$15</definedName>
    <definedName name="_xlnm.Print_Area" localSheetId="104">'9.8.'!$B$1:$D$12</definedName>
    <definedName name="_xlnm.Print_Area" localSheetId="109">'Appendix I'!$B$1:$F$68</definedName>
    <definedName name="_xlnm.Print_Area" localSheetId="110">'Appendix II'!$B$2:$N$47</definedName>
    <definedName name="_xlnm.Print_Area" localSheetId="111">'Appendix III'!$B$2:$E$73</definedName>
    <definedName name="_xlnm.Print_Area" localSheetId="112">'Appendix IV'!$C$1:$G$24</definedName>
    <definedName name="_xlnm.Print_Area" localSheetId="113">'Appendix V'!$B$1:$H$24</definedName>
    <definedName name="_xlnm.Print_Area" localSheetId="0">Index!$B$1:$C$155</definedName>
    <definedName name="balance" localSheetId="49">#REF!</definedName>
    <definedName name="balance" localSheetId="50">#REF!</definedName>
    <definedName name="balance" localSheetId="51">#REF!</definedName>
    <definedName name="balance" localSheetId="52">#REF!</definedName>
    <definedName name="balance" localSheetId="53">#REF!</definedName>
    <definedName name="balance" localSheetId="104">#REF!</definedName>
    <definedName name="balance">#REF!</definedName>
    <definedName name="bb" localSheetId="28" hidden="1">{#N/A,#N/A,FALSE,"422";#N/A,#N/A,FALSE,"421";#N/A,#N/A,FALSE,"42"}</definedName>
    <definedName name="bb" localSheetId="29" hidden="1">{#N/A,#N/A,FALSE,"422";#N/A,#N/A,FALSE,"421";#N/A,#N/A,FALSE,"42"}</definedName>
    <definedName name="bb" localSheetId="104" hidden="1">{#N/A,#N/A,FALSE,"422";#N/A,#N/A,FALSE,"421";#N/A,#N/A,FALSE,"42"}</definedName>
    <definedName name="bb" hidden="1">{#N/A,#N/A,FALSE,"422";#N/A,#N/A,FALSE,"421";#N/A,#N/A,FALSE,"42"}</definedName>
    <definedName name="BCEsp_bisIII" localSheetId="49">#REF!</definedName>
    <definedName name="BCEsp_bisIII" localSheetId="50">#REF!</definedName>
    <definedName name="BCEsp_bisIII" localSheetId="51">#REF!</definedName>
    <definedName name="BCEsp_bisIII" localSheetId="52">#REF!</definedName>
    <definedName name="BCEsp_bisIII" localSheetId="53">#REF!</definedName>
    <definedName name="BCEsp_bisIII" localSheetId="104">#REF!</definedName>
    <definedName name="BCEsp_bisIII">#REF!</definedName>
    <definedName name="BEA_BisIII" localSheetId="49">#REF!</definedName>
    <definedName name="BEA_BisIII" localSheetId="50">#REF!</definedName>
    <definedName name="BEA_BisIII" localSheetId="51">#REF!</definedName>
    <definedName name="BEA_BisIII" localSheetId="52">#REF!</definedName>
    <definedName name="BEA_BisIII" localSheetId="53">#REF!</definedName>
    <definedName name="BEA_BisIII" localSheetId="104">#REF!</definedName>
    <definedName name="BEA_BisIII">#REF!</definedName>
    <definedName name="BMN_BisIII" localSheetId="49">#REF!</definedName>
    <definedName name="BMN_BisIII" localSheetId="50">#REF!</definedName>
    <definedName name="BMN_BisIII" localSheetId="51">#REF!</definedName>
    <definedName name="BMN_BisIII" localSheetId="52">#REF!</definedName>
    <definedName name="BMN_BisIII" localSheetId="53">#REF!</definedName>
    <definedName name="BMN_BisIII" localSheetId="104">#REF!</definedName>
    <definedName name="BMN_BisIII">#REF!</definedName>
    <definedName name="Boursorama_BisIII" localSheetId="49">#REF!</definedName>
    <definedName name="Boursorama_BisIII" localSheetId="50">#REF!</definedName>
    <definedName name="Boursorama_BisIII" localSheetId="51">#REF!</definedName>
    <definedName name="Boursorama_BisIII" localSheetId="52">#REF!</definedName>
    <definedName name="Boursorama_BisIII" localSheetId="53">#REF!</definedName>
    <definedName name="Boursorama_BisIII" localSheetId="104">#REF!</definedName>
    <definedName name="Boursorama_BisIII">#REF!</definedName>
    <definedName name="BPI_BisIII" localSheetId="49">#REF!</definedName>
    <definedName name="BPI_BisIII" localSheetId="50">#REF!</definedName>
    <definedName name="BPI_BisIII" localSheetId="51">#REF!</definedName>
    <definedName name="BPI_BisIII" localSheetId="52">#REF!</definedName>
    <definedName name="BPI_BisIII" localSheetId="53">#REF!</definedName>
    <definedName name="BPI_BisIII" localSheetId="104">#REF!</definedName>
    <definedName name="BPI_BisIII">#REF!</definedName>
    <definedName name="BTG_BisIII" localSheetId="49">#REF!</definedName>
    <definedName name="BTG_BisIII" localSheetId="50">#REF!</definedName>
    <definedName name="BTG_BisIII" localSheetId="51">#REF!</definedName>
    <definedName name="BTG_BisIII" localSheetId="52">#REF!</definedName>
    <definedName name="BTG_BisIII" localSheetId="53">#REF!</definedName>
    <definedName name="BTG_BisIII" localSheetId="104">#REF!</definedName>
    <definedName name="BTG_BisIII">#REF!</definedName>
    <definedName name="Cambios_en_el_stock_de_préstamos_y_títulos_de_deuda_en_situación_de_Incumplimiento" localSheetId="49">#REF!</definedName>
    <definedName name="Cambios_en_el_stock_de_préstamos_y_títulos_de_deuda_en_situación_de_Incumplimiento" localSheetId="50">#REF!</definedName>
    <definedName name="Cambios_en_el_stock_de_préstamos_y_títulos_de_deuda_en_situación_de_Incumplimiento" localSheetId="104">#REF!</definedName>
    <definedName name="Cambios_en_el_stock_de_préstamos_y_títulos_de_deuda_en_situación_de_Incumplimiento">#REF!</definedName>
    <definedName name="Cargo" localSheetId="49">#REF!</definedName>
    <definedName name="Cargo" localSheetId="50">#REF!</definedName>
    <definedName name="Cargo" localSheetId="51">#REF!</definedName>
    <definedName name="Cargo" localSheetId="52">#REF!</definedName>
    <definedName name="Cargo" localSheetId="53">#REF!</definedName>
    <definedName name="Cargo" localSheetId="104">#REF!</definedName>
    <definedName name="Cargo">#REF!</definedName>
    <definedName name="carlitos" localSheetId="28" hidden="1">{#N/A,#N/A,FALSE,"sgab";#N/A,#N/A,FALSE,"acesa"}</definedName>
    <definedName name="carlitos" localSheetId="29" hidden="1">{#N/A,#N/A,FALSE,"sgab";#N/A,#N/A,FALSE,"acesa"}</definedName>
    <definedName name="carlitos" localSheetId="104" hidden="1">{#N/A,#N/A,FALSE,"sgab";#N/A,#N/A,FALSE,"acesa"}</definedName>
    <definedName name="carlitos" hidden="1">{#N/A,#N/A,FALSE,"sgab";#N/A,#N/A,FALSE,"acesa"}</definedName>
    <definedName name="carlos" localSheetId="28" hidden="1">{#N/A,#N/A,FALSE,"sgab";#N/A,#N/A,FALSE,"acesa"}</definedName>
    <definedName name="carlos" localSheetId="29" hidden="1">{#N/A,#N/A,FALSE,"sgab";#N/A,#N/A,FALSE,"acesa"}</definedName>
    <definedName name="carlos" localSheetId="104" hidden="1">{#N/A,#N/A,FALSE,"sgab";#N/A,#N/A,FALSE,"acesa"}</definedName>
    <definedName name="carlos" hidden="1">{#N/A,#N/A,FALSE,"sgab";#N/A,#N/A,FALSE,"acesa"}</definedName>
    <definedName name="cartera2" localSheetId="28" hidden="1">{#N/A,#N/A,FALSE,"sgab";#N/A,#N/A,FALSE,"acesa"}</definedName>
    <definedName name="cartera2" localSheetId="29" hidden="1">{#N/A,#N/A,FALSE,"sgab";#N/A,#N/A,FALSE,"acesa"}</definedName>
    <definedName name="cartera2" localSheetId="104" hidden="1">{#N/A,#N/A,FALSE,"sgab";#N/A,#N/A,FALSE,"acesa"}</definedName>
    <definedName name="cartera2" hidden="1">{#N/A,#N/A,FALSE,"sgab";#N/A,#N/A,FALSE,"acesa"}</definedName>
    <definedName name="Caser_BisIII" localSheetId="49">#REF!</definedName>
    <definedName name="Caser_BisIII" localSheetId="50">#REF!</definedName>
    <definedName name="Caser_BisIII" localSheetId="51">#REF!</definedName>
    <definedName name="Caser_BisIII" localSheetId="52">#REF!</definedName>
    <definedName name="Caser_BisIII" localSheetId="53">#REF!</definedName>
    <definedName name="Caser_BisIII" localSheetId="104">#REF!</definedName>
    <definedName name="Caser_BisIII">#REF!</definedName>
    <definedName name="CatBanc_BisIII" localSheetId="49">#REF!</definedName>
    <definedName name="CatBanc_BisIII" localSheetId="50">#REF!</definedName>
    <definedName name="CatBanc_BisIII" localSheetId="51">#REF!</definedName>
    <definedName name="CatBanc_BisIII" localSheetId="52">#REF!</definedName>
    <definedName name="CatBanc_BisIII" localSheetId="53">#REF!</definedName>
    <definedName name="CatBanc_BisIII" localSheetId="104">#REF!</definedName>
    <definedName name="CatBanc_BisIII">#REF!</definedName>
    <definedName name="CecaBank_BisIII" localSheetId="49">#REF!</definedName>
    <definedName name="CecaBank_BisIII" localSheetId="50">#REF!</definedName>
    <definedName name="CecaBank_BisIII" localSheetId="51">#REF!</definedName>
    <definedName name="CecaBank_BisIII" localSheetId="52">#REF!</definedName>
    <definedName name="CecaBank_BisIII" localSheetId="53">#REF!</definedName>
    <definedName name="CecaBank_BisIII" localSheetId="104">#REF!</definedName>
    <definedName name="CecaBank_BisIII">#REF!</definedName>
    <definedName name="Clave_Entidad" localSheetId="49">#REF!</definedName>
    <definedName name="Clave_Entidad" localSheetId="50">#REF!</definedName>
    <definedName name="Clave_Entidad" localSheetId="51">#REF!</definedName>
    <definedName name="Clave_Entidad" localSheetId="52">#REF!</definedName>
    <definedName name="Clave_Entidad" localSheetId="53">#REF!</definedName>
    <definedName name="Clave_Entidad" localSheetId="104">#REF!</definedName>
    <definedName name="Clave_Entidad">#REF!</definedName>
    <definedName name="Cnp_BisIII" localSheetId="49">#REF!</definedName>
    <definedName name="Cnp_BisIII" localSheetId="50">#REF!</definedName>
    <definedName name="Cnp_BisIII" localSheetId="51">#REF!</definedName>
    <definedName name="Cnp_BisIII" localSheetId="52">#REF!</definedName>
    <definedName name="Cnp_BisIII" localSheetId="53">#REF!</definedName>
    <definedName name="Cnp_BisIII" localSheetId="104">#REF!</definedName>
    <definedName name="Cnp_BisIII">#REF!</definedName>
    <definedName name="Codigo" localSheetId="49">#REF!</definedName>
    <definedName name="Codigo" localSheetId="50">#REF!</definedName>
    <definedName name="Codigo" localSheetId="51">#REF!</definedName>
    <definedName name="Codigo" localSheetId="52">#REF!</definedName>
    <definedName name="Codigo" localSheetId="53">#REF!</definedName>
    <definedName name="Codigo" localSheetId="104">#REF!</definedName>
    <definedName name="Codigo">#REF!</definedName>
    <definedName name="Codigo_Fecha" localSheetId="49">#REF!</definedName>
    <definedName name="Codigo_Fecha" localSheetId="50">#REF!</definedName>
    <definedName name="Codigo_Fecha" localSheetId="51">#REF!</definedName>
    <definedName name="Codigo_Fecha" localSheetId="52">#REF!</definedName>
    <definedName name="Codigo_Fecha" localSheetId="53">#REF!</definedName>
    <definedName name="Codigo_Fecha" localSheetId="104">#REF!</definedName>
    <definedName name="Codigo_Fecha">#REF!</definedName>
    <definedName name="Comp_Corep_NP" localSheetId="49">#REF!</definedName>
    <definedName name="Comp_Corep_NP" localSheetId="50">#REF!</definedName>
    <definedName name="Comp_Corep_NP" localSheetId="51">#REF!</definedName>
    <definedName name="Comp_Corep_NP" localSheetId="52">#REF!</definedName>
    <definedName name="Comp_Corep_NP" localSheetId="53">#REF!</definedName>
    <definedName name="Comp_Corep_NP" localSheetId="104">#REF!</definedName>
    <definedName name="Comp_Corep_NP">#REF!</definedName>
    <definedName name="Composición_del_colateral_para_exposiciones_al_Riesgo_de_Contraparte" localSheetId="49">#REF!</definedName>
    <definedName name="Composición_del_colateral_para_exposiciones_al_Riesgo_de_Contraparte" localSheetId="50">#REF!</definedName>
    <definedName name="Composición_del_colateral_para_exposiciones_al_Riesgo_de_Contraparte" localSheetId="104">#REF!</definedName>
    <definedName name="Composición_del_colateral_para_exposiciones_al_Riesgo_de_Contraparte">#REF!</definedName>
    <definedName name="CONVERT_HFM">[6]CONVERSOR_HFM!$A$1:$B$1000</definedName>
    <definedName name="Corporates" localSheetId="49">#REF!</definedName>
    <definedName name="Corporates" localSheetId="50">#REF!</definedName>
    <definedName name="Corporates" localSheetId="104">#REF!</definedName>
    <definedName name="Corporates">#REF!</definedName>
    <definedName name="CostCaserFL">'[7]Resum datos CABK (sas)'!$G$40</definedName>
    <definedName name="CostCaserFLCRI">'[7]Resum datos CABK (sas)'!$G$41</definedName>
    <definedName name="Cubiertas_con_hipotecas_sobre_inmuebles" localSheetId="49">#REF!</definedName>
    <definedName name="Cubiertas_con_hipotecas_sobre_inmuebles" localSheetId="50">#REF!</definedName>
    <definedName name="Cubiertas_con_hipotecas_sobre_inmuebles" localSheetId="104">#REF!</definedName>
    <definedName name="Cubiertas_con_hipotecas_sobre_inmuebles">#REF!</definedName>
    <definedName name="cust1">[3]HFM!$C$11</definedName>
    <definedName name="cust2">[3]HFM!$C$12</definedName>
    <definedName name="cust3">[3]HFM!$C$13</definedName>
    <definedName name="cust4">[3]HFM!$C$14</definedName>
    <definedName name="Datos" localSheetId="49">#REF!</definedName>
    <definedName name="Datos" localSheetId="50">#REF!</definedName>
    <definedName name="Datos" localSheetId="51">#REF!</definedName>
    <definedName name="Datos" localSheetId="52">#REF!</definedName>
    <definedName name="Datos" localSheetId="53">#REF!</definedName>
    <definedName name="Datos" localSheetId="104">#REF!</definedName>
    <definedName name="Datos">#REF!</definedName>
    <definedName name="dd" localSheetId="49" hidden="1">#REF!</definedName>
    <definedName name="dd" localSheetId="50" hidden="1">#REF!</definedName>
    <definedName name="dd" localSheetId="51" hidden="1">#REF!</definedName>
    <definedName name="dd" localSheetId="52" hidden="1">#REF!</definedName>
    <definedName name="dd" localSheetId="53" hidden="1">#REF!</definedName>
    <definedName name="dd" localSheetId="104" hidden="1">#REF!</definedName>
    <definedName name="dd" hidden="1">#REF!</definedName>
    <definedName name="DescripCodigo" localSheetId="49">#REF!</definedName>
    <definedName name="DescripCodigo" localSheetId="50">#REF!</definedName>
    <definedName name="DescripCodigo" localSheetId="51">#REF!</definedName>
    <definedName name="DescripCodigo" localSheetId="52">#REF!</definedName>
    <definedName name="DescripCodigo" localSheetId="53">#REF!</definedName>
    <definedName name="DescripCodigo" localSheetId="104">#REF!</definedName>
    <definedName name="DescripCodigo">#REF!</definedName>
    <definedName name="Desglose_APR_por_Riesgo_de_Mercado" localSheetId="49">#REF!</definedName>
    <definedName name="Desglose_APR_por_Riesgo_de_Mercado" localSheetId="50">#REF!</definedName>
    <definedName name="Desglose_APR_por_Riesgo_de_Mercado" localSheetId="104">#REF!</definedName>
    <definedName name="Desglose_APR_por_Riesgo_de_Mercado">#REF!</definedName>
    <definedName name="Desglose_de_exposiciones_en_mora_de_préstamos_por_área_geográfica" localSheetId="49">#REF!</definedName>
    <definedName name="Desglose_de_exposiciones_en_mora_de_préstamos_por_área_geográfica" localSheetId="50">#REF!</definedName>
    <definedName name="Desglose_de_exposiciones_en_mora_de_préstamos_por_área_geográfica" localSheetId="104">#REF!</definedName>
    <definedName name="Desglose_de_exposiciones_en_mora_de_préstamos_por_área_geográfica">#REF!</definedName>
    <definedName name="Desglose_de_préstamos_a_sociedades_no_financieras_por_sector_económico" localSheetId="49">#REF!</definedName>
    <definedName name="Desglose_de_préstamos_a_sociedades_no_financieras_por_sector_económico" localSheetId="50">#REF!</definedName>
    <definedName name="Desglose_de_préstamos_a_sociedades_no_financieras_por_sector_económico" localSheetId="104">#REF!</definedName>
    <definedName name="Desglose_de_préstamos_a_sociedades_no_financieras_por_sector_económico">#REF!</definedName>
    <definedName name="Desglose_de_préstamos_en_situación_de_mora_por_días_de_vencimiento_y_sector" localSheetId="49">#REF!</definedName>
    <definedName name="Desglose_de_préstamos_en_situación_de_mora_por_días_de_vencimiento_y_sector" localSheetId="50">#REF!</definedName>
    <definedName name="Desglose_de_préstamos_en_situación_de_mora_por_días_de_vencimiento_y_sector" localSheetId="104">#REF!</definedName>
    <definedName name="Desglose_de_préstamos_en_situación_de_mora_por_días_de_vencimiento_y_sector">#REF!</definedName>
    <definedName name="Desglose_exposiciones_en_mora_y_deterioradas_de_préstamos_por_sectores" localSheetId="49">#REF!</definedName>
    <definedName name="Desglose_exposiciones_en_mora_y_deterioradas_de_préstamos_por_sectores" localSheetId="50">#REF!</definedName>
    <definedName name="Desglose_exposiciones_en_mora_y_deterioradas_de_préstamos_por_sectores" localSheetId="104">#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 localSheetId="49">#REF!</definedName>
    <definedName name="Efecto_de_las_compensaciones_y_las_garantias_reales_mantenidas_sobre_los_valores_de_exposicion" localSheetId="50">#REF!</definedName>
    <definedName name="Efecto_de_las_compensaciones_y_las_garantias_reales_mantenidas_sobre_los_valores_de_exposicion" localSheetId="104">#REF!</definedName>
    <definedName name="Efecto_de_las_compensaciones_y_las_garantias_reales_mantenidas_sobre_los_valores_de_exposicion">#REF!</definedName>
    <definedName name="Efecto_de_las_compensaciones_y_las_garantías_reales_mantenidas_sobre_los_valores_de_exposición" localSheetId="49">#REF!</definedName>
    <definedName name="Efecto_de_las_compensaciones_y_las_garantías_reales_mantenidas_sobre_los_valores_de_exposición" localSheetId="50">#REF!</definedName>
    <definedName name="Efecto_de_las_compensaciones_y_las_garantías_reales_mantenidas_sobre_los_valores_de_exposición" localSheetId="104">#REF!</definedName>
    <definedName name="Efecto_de_las_compensaciones_y_las_garantías_reales_mantenidas_sobre_los_valores_de_exposición">#REF!</definedName>
    <definedName name="Elementos" localSheetId="49">#REF!</definedName>
    <definedName name="Elementos" localSheetId="50">#REF!</definedName>
    <definedName name="Elementos" localSheetId="51">#REF!</definedName>
    <definedName name="Elementos" localSheetId="52">#REF!</definedName>
    <definedName name="Elementos" localSheetId="53">#REF!</definedName>
    <definedName name="Elementos" localSheetId="104">#REF!</definedName>
    <definedName name="Elementos">#REF!</definedName>
    <definedName name="Entidad" localSheetId="49">#REF!</definedName>
    <definedName name="Entidad" localSheetId="50">#REF!</definedName>
    <definedName name="Entidad" localSheetId="51">#REF!</definedName>
    <definedName name="Entidad" localSheetId="52">#REF!</definedName>
    <definedName name="Entidad" localSheetId="53">#REF!</definedName>
    <definedName name="Entidad" localSheetId="104">#REF!</definedName>
    <definedName name="Entidad">#REF!</definedName>
    <definedName name="EQU_Exposiciones_de_la_cartera_de_participaciones_accionariales" localSheetId="49">#REF!</definedName>
    <definedName name="EQU_Exposiciones_de_la_cartera_de_participaciones_accionariales" localSheetId="50">#REF!</definedName>
    <definedName name="EQU_Exposiciones_de_la_cartera_de_participaciones_accionariales" localSheetId="104">#REF!</definedName>
    <definedName name="EQU_Exposiciones_de_la_cartera_de_participaciones_accionariales">#REF!</definedName>
    <definedName name="EQU_Método_Simple__IRB" localSheetId="49">#REF!</definedName>
    <definedName name="EQU_Método_Simple__IRB" localSheetId="50">#REF!</definedName>
    <definedName name="EQU_Método_Simple__IRB" localSheetId="104">#REF!</definedName>
    <definedName name="EQU_Método_Simple__IRB">#REF!</definedName>
    <definedName name="EQU_Metodología_PD_LGD__IRB" localSheetId="49">#REF!</definedName>
    <definedName name="EQU_Metodología_PD_LGD__IRB" localSheetId="50">#REF!</definedName>
    <definedName name="EQU_Metodología_PD_LGD__IRB" localSheetId="104">#REF!</definedName>
    <definedName name="EQU_Metodología_PD_LGD__IRB">#REF!</definedName>
    <definedName name="Erste_BisIII" localSheetId="49">#REF!</definedName>
    <definedName name="Erste_BisIII" localSheetId="50">#REF!</definedName>
    <definedName name="Erste_BisIII" localSheetId="51">#REF!</definedName>
    <definedName name="Erste_BisIII" localSheetId="52">#REF!</definedName>
    <definedName name="Erste_BisIII" localSheetId="53">#REF!</definedName>
    <definedName name="Erste_BisIII" localSheetId="104">#REF!</definedName>
    <definedName name="Erste_BisIII">#REF!</definedName>
    <definedName name="Estados_de_flujos_de_APR_de_exposiciones_al_riesgo_de_crédito_según_el_método_IRB" localSheetId="49">#REF!</definedName>
    <definedName name="Estados_de_flujos_de_APR_de_exposiciones_al_riesgo_de_crédito_según_el_método_IRB" localSheetId="50">#REF!</definedName>
    <definedName name="Estados_de_flujos_de_APR_de_exposiciones_al_riesgo_de_crédito_según_el_método_IRB" localSheetId="104">#REF!</definedName>
    <definedName name="Estados_de_flujos_de_APR_de_exposiciones_al_riesgo_de_crédito_según_el_método_IRB">#REF!</definedName>
    <definedName name="Estados_de_flujos_de_APR_de_las_exposiciones_al_riesgo_de_contraparte_segun_el_metodo_IMM" localSheetId="49">#REF!</definedName>
    <definedName name="Estados_de_flujos_de_APR_de_las_exposiciones_al_riesgo_de_contraparte_segun_el_metodo_IMM" localSheetId="50">#REF!</definedName>
    <definedName name="Estados_de_flujos_de_APR_de_las_exposiciones_al_riesgo_de_contraparte_segun_el_metodo_IMM" localSheetId="104">#REF!</definedName>
    <definedName name="Estados_de_flujos_de_APR_de_las_exposiciones_al_riesgo_de_contraparte_segun_el_metodo_IMM">#REF!</definedName>
    <definedName name="Estados_de_flujos_de_APR_de_las_exposiciones_al_riesgo_de_contraparte_según_el_método_IMM" localSheetId="49">#REF!</definedName>
    <definedName name="Estados_de_flujos_de_APR_de_las_exposiciones_al_riesgo_de_contraparte_según_el_método_IMM" localSheetId="50">#REF!</definedName>
    <definedName name="Estados_de_flujos_de_APR_de_las_exposiciones_al_riesgo_de_contraparte_según_el_método_IMM" localSheetId="104">#REF!</definedName>
    <definedName name="Estados_de_flujos_de_APR_de_las_exposiciones_al_riesgo_de_contraparte_según_el_método_IMM">#REF!</definedName>
    <definedName name="Estados_de_flujos_de_RWA_para_exposiciones_al_riesgo_de_mercado_según_IMA" localSheetId="49">#REF!</definedName>
    <definedName name="Estados_de_flujos_de_RWA_para_exposiciones_al_riesgo_de_mercado_según_IMA" localSheetId="50">#REF!</definedName>
    <definedName name="Estados_de_flujos_de_RWA_para_exposiciones_al_riesgo_de_mercado_según_IMA" localSheetId="104">#REF!</definedName>
    <definedName name="Estados_de_flujos_de_RWA_para_exposiciones_al_riesgo_de_mercado_según_IMA">#REF!</definedName>
    <definedName name="Estalvida_BISIII" localSheetId="49">#REF!</definedName>
    <definedName name="Estalvida_BISIII" localSheetId="50">#REF!</definedName>
    <definedName name="Estalvida_BISIII" localSheetId="51">#REF!</definedName>
    <definedName name="Estalvida_BISIII" localSheetId="52">#REF!</definedName>
    <definedName name="Estalvida_BISIII" localSheetId="53">#REF!</definedName>
    <definedName name="Estalvida_BISIII" localSheetId="104">#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 localSheetId="49">#REF!</definedName>
    <definedName name="Exposición_y_APR_por_CVA" localSheetId="50">#REF!</definedName>
    <definedName name="Exposición_y_APR_por_CVA" localSheetId="104">#REF!</definedName>
    <definedName name="Exposición_y_APR_por_CVA">#REF!</definedName>
    <definedName name="Exposiciones__frente_a_Entidades_de_Contrapartida_Central" localSheetId="49">#REF!</definedName>
    <definedName name="Exposiciones__frente_a_Entidades_de_Contrapartida_Central" localSheetId="50">#REF!</definedName>
    <definedName name="Exposiciones__frente_a_Entidades_de_Contrapartida_Central" localSheetId="104">#REF!</definedName>
    <definedName name="Exposiciones__frente_a_Entidades_de_Contrapartida_Central">#REF!</definedName>
    <definedName name="Exposiciones_con_derivados_de_crédito" localSheetId="49">#REF!</definedName>
    <definedName name="Exposiciones_con_derivados_de_crédito" localSheetId="50">#REF!</definedName>
    <definedName name="Exposiciones_con_derivados_de_crédito" localSheetId="104">#REF!</definedName>
    <definedName name="Exposiciones_con_derivados_de_crédito">#REF!</definedName>
    <definedName name="Exposiciones_de_la_cartera_de_participaciones_accionariales" localSheetId="49">#REF!</definedName>
    <definedName name="Exposiciones_de_la_cartera_de_participaciones_accionariales" localSheetId="50">#REF!</definedName>
    <definedName name="Exposiciones_de_la_cartera_de_participaciones_accionariales" localSheetId="104">#REF!</definedName>
    <definedName name="Exposiciones_de_la_cartera_de_participaciones_accionariales">#REF!</definedName>
    <definedName name="Exposiciones_dudosas_y_exposiciones_reestructuradas_y_refinanciadas" localSheetId="49">#REF!</definedName>
    <definedName name="Exposiciones_dudosas_y_exposiciones_reestructuradas_y_refinanciadas" localSheetId="50">#REF!</definedName>
    <definedName name="Exposiciones_dudosas_y_exposiciones_reestructuradas_y_refinanciadas" localSheetId="104">#REF!</definedName>
    <definedName name="Exposiciones_dudosas_y_exposiciones_reestructuradas_y_refinanciadas">#REF!</definedName>
    <definedName name="Exposiciones_frente_a_Entidades_de_Contrapartida_Central" localSheetId="49">#REF!</definedName>
    <definedName name="Exposiciones_frente_a_Entidades_de_Contrapartida_Central" localSheetId="50">#REF!</definedName>
    <definedName name="Exposiciones_frente_a_Entidades_de_Contrapartida_Central" localSheetId="104">#REF!</definedName>
    <definedName name="Exposiciones_frente_a_Entidades_de_Contrapartida_Central">#REF!</definedName>
    <definedName name="Exposiciones_minoristas_renovables_elegibles" localSheetId="49">#REF!</definedName>
    <definedName name="Exposiciones_minoristas_renovables_elegibles" localSheetId="50">#REF!</definedName>
    <definedName name="Exposiciones_minoristas_renovables_elegibles" localSheetId="104">#REF!</definedName>
    <definedName name="Exposiciones_minoristas_renovables_elegibles">#REF!</definedName>
    <definedName name="Exposiciones_Pymes_minorista" localSheetId="49">#REF!</definedName>
    <definedName name="Exposiciones_Pymes_minorista" localSheetId="50">#REF!</definedName>
    <definedName name="Exposiciones_Pymes_minorista" localSheetId="104">#REF!</definedName>
    <definedName name="Exposiciones_Pymes_minorista">#REF!</definedName>
    <definedName name="factor">[8]Variables!$B$47</definedName>
    <definedName name="fase">[3]HFM!$C$9</definedName>
    <definedName name="fase2">[9]PARAMETROS!$D$8</definedName>
    <definedName name="fase3">[10]Inicio!$E$13</definedName>
    <definedName name="Fecha" localSheetId="49">#REF!</definedName>
    <definedName name="Fecha" localSheetId="50">#REF!</definedName>
    <definedName name="Fecha" localSheetId="51">#REF!</definedName>
    <definedName name="Fecha" localSheetId="52">#REF!</definedName>
    <definedName name="Fecha" localSheetId="53">#REF!</definedName>
    <definedName name="Fecha" localSheetId="104">#REF!</definedName>
    <definedName name="Fecha">#REF!</definedName>
    <definedName name="fi">[11]nota12!$Z$1</definedName>
    <definedName name="H" localSheetId="50" hidden="1">#REF!</definedName>
    <definedName name="H" hidden="1">#REF!</definedName>
    <definedName name="hola" localSheetId="28" hidden="1">{#N/A,#N/A,FALSE,"422";#N/A,#N/A,FALSE,"421";#N/A,#N/A,FALSE,"42"}</definedName>
    <definedName name="hola" localSheetId="29" hidden="1">{#N/A,#N/A,FALSE,"422";#N/A,#N/A,FALSE,"421";#N/A,#N/A,FALSE,"42"}</definedName>
    <definedName name="hola" localSheetId="104" hidden="1">{#N/A,#N/A,FALSE,"422";#N/A,#N/A,FALSE,"421";#N/A,#N/A,FALSE,"42"}</definedName>
    <definedName name="hola" hidden="1">{#N/A,#N/A,FALSE,"422";#N/A,#N/A,FALSE,"421";#N/A,#N/A,FALSE,"42"}</definedName>
    <definedName name="ID_BUCKET_1">[12]BUCKET_IRP!$AL:$AL</definedName>
    <definedName name="ID_CAPA_3">[12]BUCKET_IRP!$P:$P</definedName>
    <definedName name="Inbursa_BisIII" localSheetId="49">#REF!</definedName>
    <definedName name="Inbursa_BisIII" localSheetId="50">#REF!</definedName>
    <definedName name="Inbursa_BisIII" localSheetId="51">#REF!</definedName>
    <definedName name="Inbursa_BisIII" localSheetId="52">#REF!</definedName>
    <definedName name="Inbursa_BisIII" localSheetId="53">#REF!</definedName>
    <definedName name="Inbursa_BisIII" localSheetId="104">#REF!</definedName>
    <definedName name="Inbursa_BisIII">#REF!</definedName>
    <definedName name="ind" localSheetId="49" hidden="1">#REF!</definedName>
    <definedName name="ind" localSheetId="50" hidden="1">#REF!</definedName>
    <definedName name="ind" localSheetId="51" hidden="1">#REF!</definedName>
    <definedName name="ind" localSheetId="52" hidden="1">#REF!</definedName>
    <definedName name="ind" localSheetId="53" hidden="1">#REF!</definedName>
    <definedName name="ind" localSheetId="104" hidden="1">#REF!</definedName>
    <definedName name="ind" hidden="1">#REF!</definedName>
    <definedName name="indice_nuevo" localSheetId="28" hidden="1">{#N/A,#N/A,FALSE,"422";#N/A,#N/A,FALSE,"421";#N/A,#N/A,FALSE,"42"}</definedName>
    <definedName name="indice_nuevo" localSheetId="29" hidden="1">{#N/A,#N/A,FALSE,"422";#N/A,#N/A,FALSE,"421";#N/A,#N/A,FALSE,"42"}</definedName>
    <definedName name="indice_nuevo" localSheetId="104" hidden="1">{#N/A,#N/A,FALSE,"422";#N/A,#N/A,FALSE,"421";#N/A,#N/A,FALSE,"42"}</definedName>
    <definedName name="indice_nuevo" hidden="1">{#N/A,#N/A,FALSE,"422";#N/A,#N/A,FALSE,"421";#N/A,#N/A,FALSE,"42"}</definedName>
    <definedName name="Inpsa_BisIII" localSheetId="49">#REF!</definedName>
    <definedName name="Inpsa_BisIII" localSheetId="50">#REF!</definedName>
    <definedName name="Inpsa_BisIII" localSheetId="51">#REF!</definedName>
    <definedName name="Inpsa_BisIII" localSheetId="52">#REF!</definedName>
    <definedName name="Inpsa_BisIII" localSheetId="53">#REF!</definedName>
    <definedName name="Inpsa_BisIII" localSheetId="104">#REF!</definedName>
    <definedName name="Inpsa_BisIII">#REF!</definedName>
    <definedName name="intra">[3]HFM!$C$10</definedName>
    <definedName name="InvAlaris_bisIII" localSheetId="49">#REF!</definedName>
    <definedName name="InvAlaris_bisIII" localSheetId="50">#REF!</definedName>
    <definedName name="InvAlaris_bisIII" localSheetId="51">#REF!</definedName>
    <definedName name="InvAlaris_bisIII" localSheetId="52">#REF!</definedName>
    <definedName name="InvAlaris_bisIII" localSheetId="53">#REF!</definedName>
    <definedName name="InvAlaris_bisIII" localSheetId="104">#REF!</definedName>
    <definedName name="InvAlaris_bisIII">#REF!</definedName>
    <definedName name="invcact">[2]nota37!$E$10</definedName>
    <definedName name="InvFinAgval_bisIII" localSheetId="49">#REF!</definedName>
    <definedName name="InvFinAgval_bisIII" localSheetId="50">#REF!</definedName>
    <definedName name="InvFinAgval_bisIII" localSheetId="51">#REF!</definedName>
    <definedName name="InvFinAgval_bisIII" localSheetId="52">#REF!</definedName>
    <definedName name="InvFinAgval_bisIII" localSheetId="53">#REF!</definedName>
    <definedName name="InvFinAgval_bisIII" localSheetId="104">#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49">#REF!</definedName>
    <definedName name="IRB__exposiciones_al_riesgo_de_contraparte_por_cartera_e_intervalo_de_PD" localSheetId="50">#REF!</definedName>
    <definedName name="IRB__exposiciones_al_riesgo_de_contraparte_por_cartera_e_intervalo_de_PD" localSheetId="104">#REF!</definedName>
    <definedName name="IRB__exposiciones_al_riesgo_de_contraparte_por_cartera_e_intervalo_de_PD">#REF!</definedName>
    <definedName name="IRB__exposiciones_al_riesgo_de_contraparte_por_cartera_e_intervalo_de_PD." localSheetId="49">#REF!</definedName>
    <definedName name="IRB__exposiciones_al_riesgo_de_contraparte_por_cartera_e_intervalo_de_PD." localSheetId="50">#REF!</definedName>
    <definedName name="IRB__exposiciones_al_riesgo_de_contraparte_por_cartera_e_intervalo_de_PD." localSheetId="104">#REF!</definedName>
    <definedName name="IRB__exposiciones_al_riesgo_de_contraparte_por_cartera_e_intervalo_de_PD.">#REF!</definedName>
    <definedName name="j" localSheetId="49">#REF!</definedName>
    <definedName name="j" localSheetId="50">#REF!</definedName>
    <definedName name="j" localSheetId="51">#REF!</definedName>
    <definedName name="j" localSheetId="52">#REF!</definedName>
    <definedName name="j" localSheetId="53">#REF!</definedName>
    <definedName name="j" localSheetId="104">#REF!</definedName>
    <definedName name="j">#REF!</definedName>
    <definedName name="je" localSheetId="49" hidden="1">#REF!</definedName>
    <definedName name="je" localSheetId="50" hidden="1">#REF!</definedName>
    <definedName name="je" localSheetId="51" hidden="1">#REF!</definedName>
    <definedName name="je" localSheetId="52" hidden="1">#REF!</definedName>
    <definedName name="je" localSheetId="53" hidden="1">#REF!</definedName>
    <definedName name="je" localSheetId="104" hidden="1">#REF!</definedName>
    <definedName name="je" hidden="1">#REF!</definedName>
    <definedName name="k" localSheetId="49" hidden="1">#REF!</definedName>
    <definedName name="k" localSheetId="50" hidden="1">#REF!</definedName>
    <definedName name="k" localSheetId="51" hidden="1">#REF!</definedName>
    <definedName name="k" localSheetId="52" hidden="1">#REF!</definedName>
    <definedName name="k" localSheetId="53" hidden="1">#REF!</definedName>
    <definedName name="k" localSheetId="104" hidden="1">#REF!</definedName>
    <definedName name="k" hidden="1">#REF!</definedName>
    <definedName name="LIKH" localSheetId="49" hidden="1">#REF!</definedName>
    <definedName name="LIKH" localSheetId="50" hidden="1">#REF!</definedName>
    <definedName name="LIKH" localSheetId="51" hidden="1">#REF!</definedName>
    <definedName name="LIKH" localSheetId="52" hidden="1">#REF!</definedName>
    <definedName name="LIKH" localSheetId="53" hidden="1">#REF!</definedName>
    <definedName name="LIKH" localSheetId="104" hidden="1">#REF!</definedName>
    <definedName name="LIKH" hidden="1">#REF!</definedName>
    <definedName name="lkp_meses">[13]utilidades!$A$17:$B$28</definedName>
    <definedName name="llll" localSheetId="49">#REF!</definedName>
    <definedName name="llll" localSheetId="50">#REF!</definedName>
    <definedName name="llll" localSheetId="51">#REF!</definedName>
    <definedName name="llll" localSheetId="52">#REF!</definedName>
    <definedName name="llll" localSheetId="53">#REF!</definedName>
    <definedName name="llll" localSheetId="104">#REF!</definedName>
    <definedName name="llll">#REF!</definedName>
    <definedName name="Localidad" localSheetId="49">#REF!</definedName>
    <definedName name="Localidad" localSheetId="50">#REF!</definedName>
    <definedName name="Localidad" localSheetId="51">#REF!</definedName>
    <definedName name="Localidad" localSheetId="52">#REF!</definedName>
    <definedName name="Localidad" localSheetId="53">#REF!</definedName>
    <definedName name="Localidad" localSheetId="104">#REF!</definedName>
    <definedName name="Localidad">#REF!</definedName>
    <definedName name="m" localSheetId="49">#REF!</definedName>
    <definedName name="m" localSheetId="50">#REF!</definedName>
    <definedName name="m" localSheetId="51">#REF!</definedName>
    <definedName name="m" localSheetId="52">#REF!</definedName>
    <definedName name="m" localSheetId="53">#REF!</definedName>
    <definedName name="m" localSheetId="104">#REF!</definedName>
    <definedName name="m">#REF!</definedName>
    <definedName name="Madrigal_bisIII" localSheetId="49">#REF!</definedName>
    <definedName name="Madrigal_bisIII" localSheetId="50">#REF!</definedName>
    <definedName name="Madrigal_bisIII" localSheetId="51">#REF!</definedName>
    <definedName name="Madrigal_bisIII" localSheetId="52">#REF!</definedName>
    <definedName name="Madrigal_bisIII" localSheetId="53">#REF!</definedName>
    <definedName name="Madrigal_bisIII" localSheetId="104">#REF!</definedName>
    <definedName name="Madrigal_bisIII">#REF!</definedName>
    <definedName name="Matriz_pre" localSheetId="49">#REF!</definedName>
    <definedName name="Matriz_pre" localSheetId="50">#REF!</definedName>
    <definedName name="Matriz_pre" localSheetId="51">#REF!</definedName>
    <definedName name="Matriz_pre" localSheetId="52">#REF!</definedName>
    <definedName name="Matriz_pre" localSheetId="53">#REF!</definedName>
    <definedName name="Matriz_pre" localSheetId="104">#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 localSheetId="49">#REF!</definedName>
    <definedName name="Moneda" localSheetId="50">#REF!</definedName>
    <definedName name="Moneda" localSheetId="51">#REF!</definedName>
    <definedName name="Moneda" localSheetId="52">#REF!</definedName>
    <definedName name="Moneda" localSheetId="53">#REF!</definedName>
    <definedName name="Moneda" localSheetId="104">#REF!</definedName>
    <definedName name="Moneda">#REF!</definedName>
    <definedName name="Monty_bisIII" localSheetId="49">#REF!</definedName>
    <definedName name="Monty_bisIII" localSheetId="50">#REF!</definedName>
    <definedName name="Monty_bisIII" localSheetId="51">#REF!</definedName>
    <definedName name="Monty_bisIII" localSheetId="52">#REF!</definedName>
    <definedName name="Monty_bisIII" localSheetId="53">#REF!</definedName>
    <definedName name="Monty_bisIII" localSheetId="104">#REF!</definedName>
    <definedName name="Monty_bisIII">#REF!</definedName>
    <definedName name="Movimientos_del_fondo_de_provisiones" localSheetId="49">#REF!</definedName>
    <definedName name="Movimientos_del_fondo_de_provisiones" localSheetId="50">#REF!</definedName>
    <definedName name="Movimientos_del_fondo_de_provisiones" localSheetId="104">#REF!</definedName>
    <definedName name="Movimientos_del_fondo_de_provisiones">#REF!</definedName>
    <definedName name="NCG_BisIII" localSheetId="49">#REF!</definedName>
    <definedName name="NCG_BisIII" localSheetId="50">#REF!</definedName>
    <definedName name="NCG_BisIII" localSheetId="51">#REF!</definedName>
    <definedName name="NCG_BisIII" localSheetId="52">#REF!</definedName>
    <definedName name="NCG_BisIII" localSheetId="53">#REF!</definedName>
    <definedName name="NCG_BisIII" localSheetId="104">#REF!</definedName>
    <definedName name="NCG_BisIII">#REF!</definedName>
    <definedName name="new" localSheetId="49">#REF!</definedName>
    <definedName name="new" localSheetId="50">#REF!</definedName>
    <definedName name="new" localSheetId="51">#REF!</definedName>
    <definedName name="new" localSheetId="52">#REF!</definedName>
    <definedName name="new" localSheetId="53">#REF!</definedName>
    <definedName name="new" localSheetId="104">#REF!</definedName>
    <definedName name="new">#REF!</definedName>
    <definedName name="nom_mes">[15]Paràmetres!$B$20:$C$31</definedName>
    <definedName name="NomMes">[8]Variables!$B$55:$D$66</definedName>
    <definedName name="Otras_exposiciones_minoristas" localSheetId="49">#REF!</definedName>
    <definedName name="Otras_exposiciones_minoristas" localSheetId="50">#REF!</definedName>
    <definedName name="Otras_exposiciones_minoristas" localSheetId="104">#REF!</definedName>
    <definedName name="Otras_exposiciones_minoristas">#REF!</definedName>
    <definedName name="partasact">[2]nota38!$D$16</definedName>
    <definedName name="PAVENTURA">[8]Variables!$B$28</definedName>
    <definedName name="PDA" localSheetId="28" hidden="1">{#N/A,#N/A,TRUE,"REA_PRY";#N/A,#N/A,TRUE,"ACUM_ANT";#N/A,#N/A,TRUE,"ACMF_PRY";#N/A,#N/A,TRUE,"ACMF_ANT";#N/A,#N/A,TRUE,"BE"}</definedName>
    <definedName name="PDA" localSheetId="29" hidden="1">{#N/A,#N/A,TRUE,"REA_PRY";#N/A,#N/A,TRUE,"ACUM_ANT";#N/A,#N/A,TRUE,"ACMF_PRY";#N/A,#N/A,TRUE,"ACMF_ANT";#N/A,#N/A,TRUE,"BE"}</definedName>
    <definedName name="PDA" localSheetId="104" hidden="1">{#N/A,#N/A,TRUE,"REA_PRY";#N/A,#N/A,TRUE,"ACUM_ANT";#N/A,#N/A,TRUE,"ACMF_PRY";#N/A,#N/A,TRUE,"ACMF_ANT";#N/A,#N/A,TRUE,"BE"}</definedName>
    <definedName name="PDA" hidden="1">{#N/A,#N/A,TRUE,"REA_PRY";#N/A,#N/A,TRUE,"ACUM_ANT";#N/A,#N/A,TRUE,"ACMF_PRY";#N/A,#N/A,TRUE,"ACMF_ANT";#N/A,#N/A,TRUE,"BE"}</definedName>
    <definedName name="pepa" localSheetId="28" hidden="1">{#N/A,#N/A,FALSE,"422";#N/A,#N/A,FALSE,"421";#N/A,#N/A,FALSE,"42"}</definedName>
    <definedName name="pepa" localSheetId="29" hidden="1">{#N/A,#N/A,FALSE,"422";#N/A,#N/A,FALSE,"421";#N/A,#N/A,FALSE,"42"}</definedName>
    <definedName name="pepa" localSheetId="104" hidden="1">{#N/A,#N/A,FALSE,"422";#N/A,#N/A,FALSE,"421";#N/A,#N/A,FALSE,"42"}</definedName>
    <definedName name="pepa" hidden="1">{#N/A,#N/A,FALSE,"422";#N/A,#N/A,FALSE,"421";#N/A,#N/A,FALSE,"42"}</definedName>
    <definedName name="perim" localSheetId="49">#REF!</definedName>
    <definedName name="perim" localSheetId="50">#REF!</definedName>
    <definedName name="perim" localSheetId="51">#REF!</definedName>
    <definedName name="perim" localSheetId="52">#REF!</definedName>
    <definedName name="perim" localSheetId="53">#REF!</definedName>
    <definedName name="perim" localSheetId="104">#REF!</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 localSheetId="49">#REF!</definedName>
    <definedName name="PrimerElemento" localSheetId="50">#REF!</definedName>
    <definedName name="PrimerElemento" localSheetId="51">#REF!</definedName>
    <definedName name="PrimerElemento" localSheetId="52">#REF!</definedName>
    <definedName name="PrimerElemento" localSheetId="53">#REF!</definedName>
    <definedName name="PrimerElemento" localSheetId="104">#REF!</definedName>
    <definedName name="PrimerElemento">#REF!</definedName>
    <definedName name="PROV_IRB">[12]BUCKET_IRP!$J:$J</definedName>
    <definedName name="PYMES" localSheetId="49">#REF!</definedName>
    <definedName name="PYMES" localSheetId="50">#REF!</definedName>
    <definedName name="PYMES" localSheetId="104">#REF!</definedName>
    <definedName name="PYMES">#REF!</definedName>
    <definedName name="Pymes_Cubiertas_con_hipotecas_sobre_inmuebles" localSheetId="49">#REF!</definedName>
    <definedName name="Pymes_Cubiertas_con_hipotecas_sobre_inmuebles" localSheetId="50">#REF!</definedName>
    <definedName name="Pymes_Cubiertas_con_hipotecas_sobre_inmuebles" localSheetId="104">#REF!</definedName>
    <definedName name="Pymes_Cubiertas_con_hipotecas_sobre_inmuebles">#REF!</definedName>
    <definedName name="QWE" hidden="1">#REF!</definedName>
    <definedName name="Requerimientos_de_RRPP_de_riesgo_de_mercado_por_modelo_interno" localSheetId="49">#REF!</definedName>
    <definedName name="Requerimientos_de_RRPP_de_riesgo_de_mercado_por_modelo_interno" localSheetId="50">#REF!</definedName>
    <definedName name="Requerimientos_de_RRPP_de_riesgo_de_mercado_por_modelo_interno" localSheetId="104">#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 localSheetId="49">#REF!</definedName>
    <definedName name="Riesgo_de_contraparte___método_estándar__Activos_ponderados_por_riesgo_por_clases_de_activo_y_ponderaciones_por_riesgo" localSheetId="50">#REF!</definedName>
    <definedName name="Riesgo_de_contraparte___método_estándar__Activos_ponderados_por_riesgo_por_clases_de_activo_y_ponderaciones_por_riesgo" localSheetId="104">#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49">#REF!</definedName>
    <definedName name="Riesgo_de_contraparte___método_estándar__Exposiciones_por_clases_de_activo_y_ponderaciones_por_riesgo" localSheetId="50">#REF!</definedName>
    <definedName name="Riesgo_de_contraparte___método_estándar__Exposiciones_por_clases_de_activo_y_ponderaciones_por_riesgo" localSheetId="104">#REF!</definedName>
    <definedName name="Riesgo_de_contraparte___método_estándar__Exposiciones_por_clases_de_activo_y_ponderaciones_por_riesgo">#REF!</definedName>
    <definedName name="Riesgo_de_contraparte___método_estándar__Exposiciones_y_Activos_Ponderados_por_Riesgo__APR" localSheetId="49">#REF!</definedName>
    <definedName name="Riesgo_de_contraparte___método_estándar__Exposiciones_y_Activos_Ponderados_por_Riesgo__APR" localSheetId="50">#REF!</definedName>
    <definedName name="Riesgo_de_contraparte___método_estándar__Exposiciones_y_Activos_Ponderados_por_Riesgo__APR" localSheetId="104">#REF!</definedName>
    <definedName name="Riesgo_de_contraparte___método_estándar__Exposiciones_y_Activos_Ponderados_por_Riesgo__APR">#REF!</definedName>
    <definedName name="Riesgo_de_contraparte___método_IRB___Exposiciones_y_Activos_Ponderados_por_Riesgo__APR__por_cartera" localSheetId="49">#REF!</definedName>
    <definedName name="Riesgo_de_contraparte___método_IRB___Exposiciones_y_Activos_Ponderados_por_Riesgo__APR__por_cartera" localSheetId="50">#REF!</definedName>
    <definedName name="Riesgo_de_contraparte___método_IRB___Exposiciones_y_Activos_Ponderados_por_Riesgo__APR__por_cartera" localSheetId="104">#REF!</definedName>
    <definedName name="Riesgo_de_contraparte___método_IRB___Exposiciones_y_Activos_Ponderados_por_Riesgo__APR__por_cartera">#REF!</definedName>
    <definedName name="Riesgo_de_crédito___método_IRB__Empresa" localSheetId="49">#REF!</definedName>
    <definedName name="Riesgo_de_crédito___método_IRB__Empresa" localSheetId="50">#REF!</definedName>
    <definedName name="Riesgo_de_crédito___método_IRB__Empresa" localSheetId="104">#REF!</definedName>
    <definedName name="Riesgo_de_crédito___método_IRB__Empresa">#REF!</definedName>
    <definedName name="RWACaserFL">'[5]Resum datos CRITERIA (sas) '!$I$40</definedName>
    <definedName name="scen">[3]HFM!$C$5</definedName>
    <definedName name="SELECCION" localSheetId="49">#REF!</definedName>
    <definedName name="SELECCION" localSheetId="50">#REF!</definedName>
    <definedName name="SELECCION" localSheetId="51">#REF!</definedName>
    <definedName name="SELECCION" localSheetId="52">#REF!</definedName>
    <definedName name="SELECCION" localSheetId="53">#REF!</definedName>
    <definedName name="SELECCION" localSheetId="104">#REF!</definedName>
    <definedName name="SELECCION">#REF!</definedName>
    <definedName name="SelfTrade_BisIII" localSheetId="49">#REF!</definedName>
    <definedName name="SelfTrade_BisIII" localSheetId="50">#REF!</definedName>
    <definedName name="SelfTrade_BisIII" localSheetId="51">#REF!</definedName>
    <definedName name="SelfTrade_BisIII" localSheetId="52">#REF!</definedName>
    <definedName name="SelfTrade_BisIII" localSheetId="53">#REF!</definedName>
    <definedName name="SelfTrade_BisIII" localSheetId="104">#REF!</definedName>
    <definedName name="SelfTrade_BisIII">#REF!</definedName>
    <definedName name="Tabla_RC21._Desglose_de_exposiciones_en_mora_de_préstamos_por_área_geográfica" localSheetId="49">#REF!</definedName>
    <definedName name="Tabla_RC21._Desglose_de_exposiciones_en_mora_de_préstamos_por_área_geográfica" localSheetId="50">#REF!</definedName>
    <definedName name="Tabla_RC21._Desglose_de_exposiciones_en_mora_de_préstamos_por_área_geográfica" localSheetId="104">#REF!</definedName>
    <definedName name="Tabla_RC21._Desglose_de_exposiciones_en_mora_de_préstamos_por_área_geográfica">#REF!</definedName>
    <definedName name="Taiga_BisIII" localSheetId="49">#REF!</definedName>
    <definedName name="Taiga_BisIII" localSheetId="50">#REF!</definedName>
    <definedName name="Taiga_BisIII" localSheetId="51">#REF!</definedName>
    <definedName name="Taiga_BisIII" localSheetId="52">#REF!</definedName>
    <definedName name="Taiga_BisIII" localSheetId="53">#REF!</definedName>
    <definedName name="Taiga_BisIII" localSheetId="104">#REF!</definedName>
    <definedName name="Taiga_BisIII">#REF!</definedName>
    <definedName name="taula">[17]Full4!$A$1:$B$152</definedName>
    <definedName name="Taula_092011">'[18]092011'!$A$11:$AD$198</definedName>
    <definedName name="Técnicas_de_mitigación_del_riesgo_de_crédito_–_presentación_general" localSheetId="49">#REF!</definedName>
    <definedName name="Técnicas_de_mitigación_del_riesgo_de_crédito_–_presentación_general" localSheetId="50">#REF!</definedName>
    <definedName name="Técnicas_de_mitigación_del_riesgo_de_crédito_–_presentación_general" localSheetId="104">#REF!</definedName>
    <definedName name="Técnicas_de_mitigación_del_riesgo_de_crédito_–_presentación_general">#REF!</definedName>
    <definedName name="Tedefu_BisIII" localSheetId="49">#REF!</definedName>
    <definedName name="Tedefu_BisIII" localSheetId="50">#REF!</definedName>
    <definedName name="Tedefu_BisIII" localSheetId="51">#REF!</definedName>
    <definedName name="Tedefu_BisIII" localSheetId="52">#REF!</definedName>
    <definedName name="Tedefu_BisIII" localSheetId="53">#REF!</definedName>
    <definedName name="Tedefu_BisIII" localSheetId="104">#REF!</definedName>
    <definedName name="Tedefu_BisIII">#REF!</definedName>
    <definedName name="Telefactoring_BisIII" localSheetId="49">#REF!</definedName>
    <definedName name="Telefactoring_BisIII" localSheetId="50">#REF!</definedName>
    <definedName name="Telefactoring_BisIII" localSheetId="51">#REF!</definedName>
    <definedName name="Telefactoring_BisIII" localSheetId="52">#REF!</definedName>
    <definedName name="Telefactoring_BisIII" localSheetId="53">#REF!</definedName>
    <definedName name="Telefactoring_BisIII" localSheetId="104">#REF!</definedName>
    <definedName name="Telefactoring_BisIII">#REF!</definedName>
    <definedName name="TelefBrasil_BisIII" localSheetId="49">#REF!</definedName>
    <definedName name="TelefBrasil_BisIII" localSheetId="50">#REF!</definedName>
    <definedName name="TelefBrasil_BisIII" localSheetId="51">#REF!</definedName>
    <definedName name="TelefBrasil_BisIII" localSheetId="52">#REF!</definedName>
    <definedName name="TelefBrasil_BisIII" localSheetId="53">#REF!</definedName>
    <definedName name="TelefBrasil_BisIII" localSheetId="104">#REF!</definedName>
    <definedName name="TelefBrasil_BisIII">#REF!</definedName>
    <definedName name="TelefChile_BisIII" localSheetId="49">#REF!</definedName>
    <definedName name="TelefChile_BisIII" localSheetId="50">#REF!</definedName>
    <definedName name="TelefChile_BisIII" localSheetId="51">#REF!</definedName>
    <definedName name="TelefChile_BisIII" localSheetId="52">#REF!</definedName>
    <definedName name="TelefChile_BisIII" localSheetId="53">#REF!</definedName>
    <definedName name="TelefChile_BisIII" localSheetId="104">#REF!</definedName>
    <definedName name="TelefChile_BisIII">#REF!</definedName>
    <definedName name="TelefColombia_BisIII" localSheetId="49">#REF!</definedName>
    <definedName name="TelefColombia_BisIII" localSheetId="50">#REF!</definedName>
    <definedName name="TelefColombia_BisIII" localSheetId="51">#REF!</definedName>
    <definedName name="TelefColombia_BisIII" localSheetId="52">#REF!</definedName>
    <definedName name="TelefColombia_BisIII" localSheetId="53">#REF!</definedName>
    <definedName name="TelefColombia_BisIII" localSheetId="104">#REF!</definedName>
    <definedName name="TelefColombia_BisIII">#REF!</definedName>
    <definedName name="TelefMèxic_BisIII" localSheetId="49">#REF!</definedName>
    <definedName name="TelefMèxic_BisIII" localSheetId="50">#REF!</definedName>
    <definedName name="TelefMèxic_BisIII" localSheetId="51">#REF!</definedName>
    <definedName name="TelefMèxic_BisIII" localSheetId="52">#REF!</definedName>
    <definedName name="TelefMèxic_BisIII" localSheetId="53">#REF!</definedName>
    <definedName name="TelefMèxic_BisIII" localSheetId="104">#REF!</definedName>
    <definedName name="TelefMèxic_BisIII">#REF!</definedName>
    <definedName name="TelefPerú_BisIII" localSheetId="49">#REF!</definedName>
    <definedName name="TelefPerú_BisIII" localSheetId="50">#REF!</definedName>
    <definedName name="TelefPerú_BisIII" localSheetId="51">#REF!</definedName>
    <definedName name="TelefPerú_BisIII" localSheetId="52">#REF!</definedName>
    <definedName name="TelefPerú_BisIII" localSheetId="53">#REF!</definedName>
    <definedName name="TelefPerú_BisIII" localSheetId="104">#REF!</definedName>
    <definedName name="TelefPerú_BisIII">#REF!</definedName>
    <definedName name="TenAccLev_BisIII" localSheetId="49">#REF!</definedName>
    <definedName name="TenAccLev_BisIII" localSheetId="50">#REF!</definedName>
    <definedName name="TenAccLev_BisIII" localSheetId="51">#REF!</definedName>
    <definedName name="TenAccLev_BisIII" localSheetId="52">#REF!</definedName>
    <definedName name="TenAccLev_BisIII" localSheetId="53">#REF!</definedName>
    <definedName name="TenAccLev_BisIII" localSheetId="104">#REF!</definedName>
    <definedName name="TenAccLev_BisIII">#REF!</definedName>
    <definedName name="TextoMoneda" localSheetId="49">#REF!</definedName>
    <definedName name="TextoMoneda" localSheetId="50">#REF!</definedName>
    <definedName name="TextoMoneda" localSheetId="51">#REF!</definedName>
    <definedName name="TextoMoneda" localSheetId="52">#REF!</definedName>
    <definedName name="TextoMoneda" localSheetId="53">#REF!</definedName>
    <definedName name="TextoMoneda" localSheetId="104">#REF!</definedName>
    <definedName name="TextoMoneda">#REF!</definedName>
    <definedName name="Unidad">[8]Variables!$B$50</definedName>
    <definedName name="unidades" localSheetId="49">#REF!</definedName>
    <definedName name="unidades" localSheetId="50">#REF!</definedName>
    <definedName name="unidades" localSheetId="51">#REF!</definedName>
    <definedName name="unidades" localSheetId="52">#REF!</definedName>
    <definedName name="unidades" localSheetId="53">#REF!</definedName>
    <definedName name="unidades" localSheetId="104">#REF!</definedName>
    <definedName name="unidades">#REF!</definedName>
    <definedName name="VALOR_CAPA3">[12]BUCKET_IRP:VALIDAR_CAPA3!$K:$K</definedName>
    <definedName name="Valores_IMA_para_carteras_de_negociación" localSheetId="49">#REF!</definedName>
    <definedName name="Valores_IMA_para_carteras_de_negociación" localSheetId="50">#REF!</definedName>
    <definedName name="Valores_IMA_para_carteras_de_negociación" localSheetId="104">#REF!</definedName>
    <definedName name="Valores_IMA_para_carteras_de_negociación">#REF!</definedName>
    <definedName name="vista">[3]HFM!$C$8</definedName>
    <definedName name="we" localSheetId="49" hidden="1">#REF!</definedName>
    <definedName name="we" localSheetId="50" hidden="1">#REF!</definedName>
    <definedName name="we" localSheetId="51" hidden="1">#REF!</definedName>
    <definedName name="we" localSheetId="52" hidden="1">#REF!</definedName>
    <definedName name="we" localSheetId="53" hidden="1">#REF!</definedName>
    <definedName name="we" localSheetId="104" hidden="1">#REF!</definedName>
    <definedName name="we" hidden="1">#REF!</definedName>
    <definedName name="wrn.cartera." localSheetId="28" hidden="1">{#N/A,#N/A,FALSE,"sgab";#N/A,#N/A,FALSE,"acesa"}</definedName>
    <definedName name="wrn.cartera." localSheetId="29" hidden="1">{#N/A,#N/A,FALSE,"sgab";#N/A,#N/A,FALSE,"acesa"}</definedName>
    <definedName name="wrn.cartera." localSheetId="104" hidden="1">{#N/A,#N/A,FALSE,"sgab";#N/A,#N/A,FALSE,"acesa"}</definedName>
    <definedName name="wrn.cartera." hidden="1">{#N/A,#N/A,FALSE,"sgab";#N/A,#N/A,FALSE,"acesa"}</definedName>
    <definedName name="wrn.comisiones." localSheetId="28" hidden="1">{#N/A,#N/A,FALSE,"contrib_act";#N/A,#N/A,FALSE,"proportional";#N/A,#N/A,FALSE,"variación_abs"}</definedName>
    <definedName name="wrn.comisiones." localSheetId="29" hidden="1">{#N/A,#N/A,FALSE,"contrib_act";#N/A,#N/A,FALSE,"proportional";#N/A,#N/A,FALSE,"variación_abs"}</definedName>
    <definedName name="wrn.comisiones." localSheetId="104" hidden="1">{#N/A,#N/A,FALSE,"contrib_act";#N/A,#N/A,FALSE,"proportional";#N/A,#N/A,FALSE,"variación_abs"}</definedName>
    <definedName name="wrn.comisiones." hidden="1">{#N/A,#N/A,FALSE,"contrib_act";#N/A,#N/A,FALSE,"proportional";#N/A,#N/A,FALSE,"variación_abs"}</definedName>
    <definedName name="wrn.COMPLETO." localSheetId="28" hidden="1">{"DOC_01",#N/A,TRUE,"DOC_01";"DOC_02",#N/A,TRUE,"DOC_02";"DOC_03",#N/A,TRUE,"DOC_03";"DOC_04",#N/A,TRUE,"DOC_04";"DOC_05",#N/A,TRUE,"DOC_05";"ANA_01",#N/A,TRUE,"ANA_01"}</definedName>
    <definedName name="wrn.COMPLETO." localSheetId="29" hidden="1">{"DOC_01",#N/A,TRUE,"DOC_01";"DOC_02",#N/A,TRUE,"DOC_02";"DOC_03",#N/A,TRUE,"DOC_03";"DOC_04",#N/A,TRUE,"DOC_04";"DOC_05",#N/A,TRUE,"DOC_05";"ANA_01",#N/A,TRUE,"ANA_01"}</definedName>
    <definedName name="wrn.COMPLETO." localSheetId="104"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28" hidden="1">{#N/A,#N/A,TRUE,"REA_PRY";#N/A,#N/A,TRUE,"ACUM_ANT";#N/A,#N/A,TRUE,"ACMF_PRY";#N/A,#N/A,TRUE,"ACMF_ANT";#N/A,#N/A,TRUE,"BE"}</definedName>
    <definedName name="wrn.IMPRESION." localSheetId="29" hidden="1">{#N/A,#N/A,TRUE,"REA_PRY";#N/A,#N/A,TRUE,"ACUM_ANT";#N/A,#N/A,TRUE,"ACMF_PRY";#N/A,#N/A,TRUE,"ACMF_ANT";#N/A,#N/A,TRUE,"BE"}</definedName>
    <definedName name="wrn.IMPRESION." localSheetId="104" hidden="1">{#N/A,#N/A,TRUE,"REA_PRY";#N/A,#N/A,TRUE,"ACUM_ANT";#N/A,#N/A,TRUE,"ACMF_PRY";#N/A,#N/A,TRUE,"ACMF_ANT";#N/A,#N/A,TRUE,"BE"}</definedName>
    <definedName name="wrn.IMPRESION." hidden="1">{#N/A,#N/A,TRUE,"REA_PRY";#N/A,#N/A,TRUE,"ACUM_ANT";#N/A,#N/A,TRUE,"ACMF_PRY";#N/A,#N/A,TRUE,"ACMF_ANT";#N/A,#N/A,TRUE,"BE"}</definedName>
    <definedName name="wrn.QMAN." localSheetId="28" hidden="1">{#N/A,#N/A,FALSE,"432";#N/A,#N/A,FALSE,"431";#N/A,#N/A,FALSE,"422l";#N/A,#N/A,FALSE,"422";#N/A,#N/A,FALSE,"421";#N/A,#N/A,FALSE,"42";#N/A,#N/A,FALSE,"41"}</definedName>
    <definedName name="wrn.QMAN." localSheetId="29" hidden="1">{#N/A,#N/A,FALSE,"432";#N/A,#N/A,FALSE,"431";#N/A,#N/A,FALSE,"422l";#N/A,#N/A,FALSE,"422";#N/A,#N/A,FALSE,"421";#N/A,#N/A,FALSE,"42";#N/A,#N/A,FALSE,"41"}</definedName>
    <definedName name="wrn.QMAN." localSheetId="104" hidden="1">{#N/A,#N/A,FALSE,"432";#N/A,#N/A,FALSE,"431";#N/A,#N/A,FALSE,"422l";#N/A,#N/A,FALSE,"422";#N/A,#N/A,FALSE,"421";#N/A,#N/A,FALSE,"42";#N/A,#N/A,FALSE,"41"}</definedName>
    <definedName name="wrn.QMAN." hidden="1">{#N/A,#N/A,FALSE,"432";#N/A,#N/A,FALSE,"431";#N/A,#N/A,FALSE,"422l";#N/A,#N/A,FALSE,"422";#N/A,#N/A,FALSE,"421";#N/A,#N/A,FALSE,"42";#N/A,#N/A,FALSE,"41"}</definedName>
    <definedName name="wrn.VENTAS." localSheetId="28" hidden="1">{#N/A,#N/A,FALSE,"422";#N/A,#N/A,FALSE,"421";#N/A,#N/A,FALSE,"42"}</definedName>
    <definedName name="wrn.VENTAS." localSheetId="29" hidden="1">{#N/A,#N/A,FALSE,"422";#N/A,#N/A,FALSE,"421";#N/A,#N/A,FALSE,"42"}</definedName>
    <definedName name="wrn.VENTAS." localSheetId="104" hidden="1">{#N/A,#N/A,FALSE,"422";#N/A,#N/A,FALSE,"421";#N/A,#N/A,FALSE,"42"}</definedName>
    <definedName name="wrn.VENTAS." hidden="1">{#N/A,#N/A,FALSE,"422";#N/A,#N/A,FALSE,"421";#N/A,#N/A,FALSE,"42"}</definedName>
    <definedName name="wrn.Ventas._.Dia._.1." localSheetId="28" hidden="1">{#N/A,#N/A,FALSE,"Hoja1";#N/A,#N/A,FALSE,"422";#N/A,#N/A,FALSE,"421";#N/A,#N/A,FALSE,"42";#N/A,#N/A,FALSE,"422";#N/A,#N/A,FALSE,"421";#N/A,#N/A,FALSE,"42";#N/A,#N/A,FALSE,"422";#N/A,#N/A,FALSE,"421";#N/A,#N/A,FALSE,"42";#N/A,#N/A,FALSE,"422";#N/A,#N/A,FALSE,"421";#N/A,#N/A,FALSE,"42";#N/A,#N/A,FALSE,"422";#N/A,#N/A,FALSE,"421";#N/A,#N/A,FALSE,"42";#N/A,#N/A,FALSE,"Hoja1"}</definedName>
    <definedName name="wrn.Ventas._.Dia._.1." localSheetId="29" hidden="1">{#N/A,#N/A,FALSE,"Hoja1";#N/A,#N/A,FALSE,"422";#N/A,#N/A,FALSE,"421";#N/A,#N/A,FALSE,"42";#N/A,#N/A,FALSE,"422";#N/A,#N/A,FALSE,"421";#N/A,#N/A,FALSE,"42";#N/A,#N/A,FALSE,"422";#N/A,#N/A,FALSE,"421";#N/A,#N/A,FALSE,"42";#N/A,#N/A,FALSE,"422";#N/A,#N/A,FALSE,"421";#N/A,#N/A,FALSE,"42";#N/A,#N/A,FALSE,"422";#N/A,#N/A,FALSE,"421";#N/A,#N/A,FALSE,"42";#N/A,#N/A,FALSE,"Hoja1"}</definedName>
    <definedName name="wrn.Ventas._.Dia._.1." localSheetId="104"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calcMode="manual"/>
</workbook>
</file>

<file path=xl/calcChain.xml><?xml version="1.0" encoding="utf-8"?>
<calcChain xmlns="http://schemas.openxmlformats.org/spreadsheetml/2006/main">
  <c r="C5" i="103"/>
  <c r="K14" i="101"/>
  <c r="H13"/>
  <c r="F13"/>
  <c r="E13"/>
  <c r="D13"/>
  <c r="H12"/>
  <c r="F12"/>
  <c r="E12"/>
  <c r="E11" s="1"/>
  <c r="E6" s="1"/>
  <c r="D12"/>
  <c r="I11"/>
  <c r="K10"/>
  <c r="H9"/>
  <c r="F9"/>
  <c r="E9"/>
  <c r="D9"/>
  <c r="I8"/>
  <c r="I7" s="1"/>
  <c r="H8"/>
  <c r="F8"/>
  <c r="E8"/>
  <c r="D8"/>
  <c r="G7"/>
  <c r="G6" s="1"/>
  <c r="F6"/>
  <c r="I5"/>
  <c r="H5"/>
  <c r="F5"/>
  <c r="E5"/>
  <c r="C5"/>
  <c r="D35" i="100"/>
  <c r="D34"/>
  <c r="K34" s="1"/>
  <c r="D32"/>
  <c r="D31"/>
  <c r="K31" s="1"/>
  <c r="D30"/>
  <c r="K30" s="1"/>
  <c r="K28"/>
  <c r="K27"/>
  <c r="K26"/>
  <c r="K25"/>
  <c r="K23"/>
  <c r="K22"/>
  <c r="F21"/>
  <c r="D21"/>
  <c r="F20"/>
  <c r="D20"/>
  <c r="C20"/>
  <c r="C19" s="1"/>
  <c r="J19"/>
  <c r="I19"/>
  <c r="H19"/>
  <c r="G19"/>
  <c r="E19"/>
  <c r="K18"/>
  <c r="I17"/>
  <c r="H17"/>
  <c r="F17"/>
  <c r="E17"/>
  <c r="D17"/>
  <c r="I16"/>
  <c r="H16"/>
  <c r="F16"/>
  <c r="E16"/>
  <c r="D16"/>
  <c r="C16"/>
  <c r="C15" s="1"/>
  <c r="J15"/>
  <c r="J13" s="1"/>
  <c r="G15"/>
  <c r="G13" s="1"/>
  <c r="K14"/>
  <c r="I13"/>
  <c r="H13"/>
  <c r="K12"/>
  <c r="I11"/>
  <c r="H11"/>
  <c r="F11"/>
  <c r="E11"/>
  <c r="I10"/>
  <c r="I9" s="1"/>
  <c r="H10"/>
  <c r="H9" s="1"/>
  <c r="F10"/>
  <c r="F9" s="1"/>
  <c r="E10"/>
  <c r="D10"/>
  <c r="D9" s="1"/>
  <c r="J9"/>
  <c r="G9"/>
  <c r="I8"/>
  <c r="F8"/>
  <c r="E8"/>
  <c r="D8"/>
  <c r="C8"/>
  <c r="K7"/>
  <c r="K6"/>
  <c r="I5"/>
  <c r="H5"/>
  <c r="F5"/>
  <c r="C5"/>
  <c r="G11" i="99"/>
  <c r="G10"/>
  <c r="G9"/>
  <c r="G8"/>
  <c r="G6"/>
  <c r="G5"/>
  <c r="H11" i="101" l="1"/>
  <c r="F11"/>
  <c r="H7"/>
  <c r="K12"/>
  <c r="F15" i="100"/>
  <c r="F13" s="1"/>
  <c r="E9"/>
  <c r="I6" i="101"/>
  <c r="D11"/>
  <c r="D6" s="1"/>
  <c r="F19" i="100"/>
  <c r="K9" i="101"/>
  <c r="E15" i="100"/>
  <c r="E13" s="1"/>
  <c r="K5" i="101"/>
  <c r="F7"/>
  <c r="K9" i="100"/>
  <c r="K8"/>
  <c r="K10"/>
  <c r="K21"/>
  <c r="K5"/>
  <c r="K17"/>
  <c r="D15"/>
  <c r="D13" s="1"/>
  <c r="K19"/>
  <c r="K11"/>
  <c r="C13"/>
  <c r="H6" i="101" l="1"/>
  <c r="K6" s="1"/>
  <c r="K13" i="100"/>
  <c r="K15"/>
  <c r="C8" i="80"/>
  <c r="C5"/>
  <c r="C8" i="79"/>
  <c r="C5"/>
  <c r="C11" i="80" l="1"/>
  <c r="C11" i="79"/>
</calcChain>
</file>

<file path=xl/sharedStrings.xml><?xml version="1.0" encoding="utf-8"?>
<sst xmlns="http://schemas.openxmlformats.org/spreadsheetml/2006/main" count="5335" uniqueCount="2030">
  <si>
    <t/>
  </si>
  <si>
    <r>
      <rPr>
        <b/>
        <sz val="10"/>
        <color rgb="FFFFFFFF"/>
        <rFont val="Arial"/>
        <family val="2"/>
      </rPr>
      <t>Valor contable de las partidas</t>
    </r>
  </si>
  <si>
    <t>0%</t>
  </si>
  <si>
    <t/>
  </si>
  <si>
    <t>100%</t>
  </si>
  <si>
    <t>41,98%</t>
  </si>
  <si>
    <t>0,73%</t>
  </si>
  <si>
    <t>57,28%</t>
  </si>
  <si>
    <t>100,00%</t>
  </si>
  <si>
    <t>0,00%</t>
  </si>
  <si>
    <t>0,18%</t>
  </si>
  <si>
    <t>36,48%</t>
  </si>
  <si>
    <t/>
  </si>
  <si>
    <t>0,12%</t>
  </si>
  <si>
    <t>0,27%</t>
  </si>
  <si>
    <t>0,59%</t>
  </si>
  <si>
    <t>0,13%</t>
  </si>
  <si>
    <t>0,60%</t>
  </si>
  <si>
    <t>1,56%</t>
  </si>
  <si>
    <t>1,40%</t>
  </si>
  <si>
    <t>1,92%</t>
  </si>
  <si>
    <t>33,42%</t>
  </si>
  <si>
    <t>4,49%</t>
  </si>
  <si>
    <t>0,20%</t>
  </si>
  <si>
    <t>1,35%</t>
  </si>
  <si>
    <t>1,18%</t>
  </si>
  <si>
    <t>1,27%</t>
  </si>
  <si>
    <t>1,41%</t>
  </si>
  <si>
    <t>4,37%</t>
  </si>
  <si>
    <t>3,70%</t>
  </si>
  <si>
    <t>3,57%</t>
  </si>
  <si>
    <t>3,44%</t>
  </si>
  <si>
    <t>3,33%</t>
  </si>
  <si>
    <t>0,29%</t>
  </si>
  <si>
    <t>1,49%</t>
  </si>
  <si>
    <t>2%</t>
  </si>
  <si>
    <t>4%</t>
  </si>
  <si>
    <t>10%</t>
  </si>
  <si>
    <t>20%</t>
  </si>
  <si>
    <t>50%</t>
  </si>
  <si>
    <t>70%</t>
  </si>
  <si>
    <t>75%</t>
  </si>
  <si>
    <t>150%</t>
  </si>
  <si>
    <t>35,71%</t>
  </si>
  <si>
    <t>61,87%</t>
  </si>
  <si>
    <t>1,86%</t>
  </si>
  <si>
    <t>34,03%</t>
  </si>
  <si>
    <t>53,32%</t>
  </si>
  <si>
    <t>54,35%</t>
  </si>
  <si>
    <t>3,34%</t>
  </si>
  <si>
    <t>49,17%</t>
  </si>
  <si>
    <t>2,48%</t>
  </si>
  <si>
    <t>50,23%</t>
  </si>
  <si>
    <t>29,69%</t>
  </si>
  <si>
    <t>2,50%</t>
  </si>
  <si>
    <t>49,92%</t>
  </si>
  <si>
    <t>29,85%</t>
  </si>
  <si>
    <t>60,97%</t>
  </si>
  <si>
    <t>24,11%</t>
  </si>
  <si>
    <t>1,88%</t>
  </si>
  <si>
    <t>34,79%</t>
  </si>
  <si>
    <t>52,60%</t>
  </si>
  <si>
    <t>27,11%</t>
  </si>
  <si>
    <t>21,96%</t>
  </si>
  <si>
    <t>37,53%</t>
  </si>
  <si>
    <t>46,99%</t>
  </si>
  <si>
    <t>43,92%</t>
  </si>
  <si>
    <t>65,79%</t>
  </si>
  <si>
    <t>32,75%</t>
  </si>
  <si>
    <t>63,61%</t>
  </si>
  <si>
    <t>39,52%</t>
  </si>
  <si>
    <t>99,25%</t>
  </si>
  <si>
    <t>4,66%</t>
  </si>
  <si>
    <t>34,12%</t>
  </si>
  <si>
    <t>108,29%</t>
  </si>
  <si>
    <t>20,43%</t>
  </si>
  <si>
    <t>28,44%</t>
  </si>
  <si>
    <t>125,57%</t>
  </si>
  <si>
    <t>0,79%</t>
  </si>
  <si>
    <t>35,78%</t>
  </si>
  <si>
    <t>62,18%</t>
  </si>
  <si>
    <t>24,19%</t>
  </si>
  <si>
    <t>11,94%</t>
  </si>
  <si>
    <t>30,41%</t>
  </si>
  <si>
    <t>21,84%</t>
  </si>
  <si>
    <t>40,94%</t>
  </si>
  <si>
    <t>51,20%</t>
  </si>
  <si>
    <t>34,49%</t>
  </si>
  <si>
    <t>47,57%</t>
  </si>
  <si>
    <t>55,29%</t>
  </si>
  <si>
    <t>35,51%</t>
  </si>
  <si>
    <t>80,33%</t>
  </si>
  <si>
    <t>38,67%</t>
  </si>
  <si>
    <t>118,51%</t>
  </si>
  <si>
    <t>38,11%</t>
  </si>
  <si>
    <t>42,90%</t>
  </si>
  <si>
    <t>192,61%</t>
  </si>
  <si>
    <t>0,91%</t>
  </si>
  <si>
    <t>34,56%</t>
  </si>
  <si>
    <t>53,00%</t>
  </si>
  <si>
    <t>57,51%</t>
  </si>
  <si>
    <t>12,47%</t>
  </si>
  <si>
    <r>
      <rPr>
        <b/>
        <sz val="8"/>
        <color rgb="FFFFFFFF"/>
        <rFont val="Arial"/>
        <family val="2"/>
      </rPr>
      <t>Assets</t>
    </r>
  </si>
  <si>
    <r>
      <rPr>
        <b/>
        <sz val="8"/>
        <color rgb="FFFFFFFF"/>
        <rFont val="Arial"/>
        <family val="2"/>
      </rPr>
      <t>Public</t>
    </r>
  </si>
  <si>
    <r>
      <rPr>
        <b/>
        <sz val="8"/>
        <color rgb="FFFFFFFF"/>
        <rFont val="Arial"/>
        <family val="2"/>
      </rPr>
      <t xml:space="preserve">Group entities accounted for the equity method </t>
    </r>
    <r>
      <rPr>
        <b/>
        <vertAlign val="superscript"/>
        <sz val="8"/>
        <color rgb="FFFFFFFF"/>
        <rFont val="Arial"/>
        <family val="2"/>
      </rPr>
      <t>(1)</t>
    </r>
  </si>
  <si>
    <r>
      <rPr>
        <b/>
        <sz val="8"/>
        <color rgb="FFFFFFFF"/>
        <rFont val="Arial"/>
        <family val="2"/>
      </rPr>
      <t>Intragroup operative and consolidat. adj.</t>
    </r>
    <r>
      <rPr>
        <b/>
        <vertAlign val="superscript"/>
        <sz val="8"/>
        <color rgb="FFFFFFFF"/>
        <rFont val="Arial"/>
        <family val="2"/>
      </rPr>
      <t xml:space="preserve"> (2)</t>
    </r>
  </si>
  <si>
    <r>
      <rPr>
        <b/>
        <sz val="8"/>
        <color rgb="FFFFFFFF"/>
        <rFont val="Arial"/>
        <family val="2"/>
      </rPr>
      <t xml:space="preserve">Ref. </t>
    </r>
    <r>
      <rPr>
        <b/>
        <vertAlign val="superscript"/>
        <sz val="8"/>
        <color rgb="FFFFFFFF"/>
        <rFont val="Arial"/>
        <family val="2"/>
      </rPr>
      <t>(3)</t>
    </r>
  </si>
  <si>
    <r>
      <rPr>
        <b/>
        <sz val="8"/>
        <color rgb="FFFFFFFF"/>
        <rFont val="Arial"/>
        <family val="2"/>
      </rPr>
      <t>Total Assets</t>
    </r>
  </si>
  <si>
    <r>
      <rPr>
        <b/>
        <sz val="8"/>
        <color rgb="FFFFFFFF"/>
        <rFont val="Arial"/>
        <family val="2"/>
      </rPr>
      <t>Liabilities</t>
    </r>
  </si>
  <si>
    <r>
      <rPr>
        <b/>
        <sz val="8"/>
        <color rgb="FFFFFFFF"/>
        <rFont val="Arial"/>
        <family val="2"/>
      </rPr>
      <t>Total Liabilities</t>
    </r>
  </si>
  <si>
    <r>
      <rPr>
        <b/>
        <sz val="8"/>
        <color rgb="FFFFFFFF"/>
        <rFont val="Arial"/>
        <family val="2"/>
      </rPr>
      <t>Equity</t>
    </r>
  </si>
  <si>
    <r>
      <rPr>
        <b/>
        <sz val="8"/>
        <color rgb="FFFFFFFF"/>
        <rFont val="Arial"/>
        <family val="2"/>
      </rPr>
      <t>Total Equity</t>
    </r>
  </si>
  <si>
    <r>
      <rPr>
        <b/>
        <sz val="8"/>
        <color rgb="FFFFFFFF"/>
        <rFont val="Arial"/>
        <family val="2"/>
      </rPr>
      <t>Total Equity and Liabilities</t>
    </r>
  </si>
  <si>
    <r>
      <rPr>
        <i/>
        <sz val="7"/>
        <color rgb="FF404040"/>
        <rFont val="Arial"/>
        <family val="2"/>
      </rPr>
      <t>Amounts in millions of euros</t>
    </r>
  </si>
  <si>
    <t>Table 2.1. Reconciliation between the public and prudential balance sheets</t>
  </si>
  <si>
    <t>Carrying values as reported in published financial statements</t>
  </si>
  <si>
    <t>Carrying values under scope of rgulatory consolidation</t>
  </si>
  <si>
    <t>Subject to the credit risk framework</t>
  </si>
  <si>
    <t>Subject to the CCR framework</t>
  </si>
  <si>
    <t>Subject to the securitisation framework</t>
  </si>
  <si>
    <t>Subject to the market risk framework</t>
  </si>
  <si>
    <t>Financial liabilities designated at fair value through profit or loss</t>
  </si>
  <si>
    <t>Financial liabilities measured at amortised cost</t>
  </si>
  <si>
    <t>Derivatives - Hedge accounting</t>
  </si>
  <si>
    <t>Fair value changes of the hedged items in portfolio hedge of interest rate risk</t>
  </si>
  <si>
    <t>Provisions</t>
  </si>
  <si>
    <t>Tax liabilities</t>
  </si>
  <si>
    <t>Other liabilities</t>
  </si>
  <si>
    <t>Liabilities included in disposal groups classified as held for sale</t>
  </si>
  <si>
    <t>Table 2.2. EU LI1 - Differences betweeen accounting and regulatory scopes of consolidation and the mapping of financial statement categories with regulatory risk categories</t>
  </si>
  <si>
    <r>
      <rPr>
        <i/>
        <sz val="7"/>
        <color rgb="FF000000"/>
        <rFont val="Arial"/>
        <family val="2"/>
      </rPr>
      <t>Amounts in millions of euros</t>
    </r>
  </si>
  <si>
    <r>
      <rPr>
        <b/>
        <sz val="8"/>
        <color rgb="FFFFFFFF"/>
        <rFont val="Arial"/>
        <family val="2"/>
      </rPr>
      <t>Total</t>
    </r>
  </si>
  <si>
    <r>
      <rPr>
        <b/>
        <sz val="8"/>
        <color rgb="FFFFFFFF"/>
        <rFont val="Arial"/>
        <family val="2"/>
      </rPr>
      <t>Items subject to</t>
    </r>
  </si>
  <si>
    <t>Credit risk framework</t>
  </si>
  <si>
    <t>CCR framework</t>
  </si>
  <si>
    <t>Securitisation framework</t>
  </si>
  <si>
    <t>Market risk framework</t>
  </si>
  <si>
    <t>Assets carrying value amount under the scope of regulatory consolidation (as per template EU LI1)</t>
  </si>
  <si>
    <t>Exposure amounts considered for regulatory purposes</t>
  </si>
  <si>
    <t>Table 2.3. EU LI2 - Main sources of differences between regulatory exposure amounts and carrying values in financial statements</t>
  </si>
  <si>
    <r>
      <rPr>
        <b/>
        <sz val="8"/>
        <color rgb="FFFFFFFF"/>
        <rFont val="Arial"/>
        <family val="2"/>
      </rPr>
      <t>BIS 3_x000D_
(Fully Loade</t>
    </r>
    <r>
      <rPr>
        <b/>
        <sz val="8"/>
        <color theme="0"/>
        <rFont val="Arial"/>
        <family val="2"/>
      </rPr>
      <t>d)</t>
    </r>
  </si>
  <si>
    <t>Table 4.1. CaixaBank Solvency</t>
  </si>
  <si>
    <r>
      <rPr>
        <b/>
        <sz val="8"/>
        <color rgb="FFFFFFFF"/>
        <rFont val="Arial"/>
        <family val="2"/>
      </rPr>
      <t>Capital buffer</t>
    </r>
  </si>
  <si>
    <r>
      <rPr>
        <sz val="8"/>
        <color rgb="FF404040"/>
        <rFont val="Arial"/>
        <family val="2"/>
      </rPr>
      <t>Capital conservation</t>
    </r>
  </si>
  <si>
    <t>Table 4.2. Capital buffer requirements</t>
  </si>
  <si>
    <r>
      <rPr>
        <i/>
        <sz val="7"/>
        <color rgb="FF404040"/>
        <rFont val="Arial"/>
        <family val="2"/>
      </rPr>
      <t>In %</t>
    </r>
  </si>
  <si>
    <t>Amounts in millions of euros</t>
  </si>
  <si>
    <t>Shares in listed companies</t>
  </si>
  <si>
    <t>Shares in unlisted companies</t>
  </si>
  <si>
    <t>Investments</t>
  </si>
  <si>
    <t>Listed</t>
  </si>
  <si>
    <t>Unlisted</t>
  </si>
  <si>
    <t>Total carrying amount</t>
  </si>
  <si>
    <t xml:space="preserve">Total carrying amount </t>
  </si>
  <si>
    <t>(1) The carrying amount of these assets is equal to fair value.</t>
  </si>
  <si>
    <t>(2) At 31 December 2018, the market value of 9.92% of the stake was EUR 1,238,525 thousand. CaixaBank has arranged a cash flow microhedge on 1.36% of this stake.</t>
  </si>
  <si>
    <t>Table 4.4. Amount of institution-specific countercyclical capital buffer</t>
  </si>
  <si>
    <t>Amounts in millions of euros and %</t>
  </si>
  <si>
    <t>Amount</t>
  </si>
  <si>
    <t>Total risk exposure amount</t>
  </si>
  <si>
    <t>Institution specific countercyclical buffer rate</t>
  </si>
  <si>
    <t>Institution specific countercyclical buffer requirement</t>
  </si>
  <si>
    <t>Table 4.6. Variation in regulatory capital</t>
  </si>
  <si>
    <t>2017-2018</t>
  </si>
  <si>
    <t>CET1 at the beginning of the period</t>
  </si>
  <si>
    <t>CET1 instrum. movements</t>
  </si>
  <si>
    <t>Profit</t>
  </si>
  <si>
    <t>Dividend</t>
  </si>
  <si>
    <t>Reserves</t>
  </si>
  <si>
    <t>Minority interests</t>
  </si>
  <si>
    <t>OCIs &amp; others</t>
  </si>
  <si>
    <t>CET1 deduc. movements</t>
  </si>
  <si>
    <t>Intangible assets</t>
  </si>
  <si>
    <t>Deferred tax assets</t>
  </si>
  <si>
    <t>Other CET1 deductions</t>
  </si>
  <si>
    <t>CET1 at the end of the period</t>
  </si>
  <si>
    <t>Additional Tier 1 at the begining of the period</t>
  </si>
  <si>
    <t>TIER 1 instrum. movements</t>
  </si>
  <si>
    <t>Eligible Tier 1 instruments</t>
  </si>
  <si>
    <t>Tier 1 deduc. movements</t>
  </si>
  <si>
    <t>Other Tier 1 deductions</t>
  </si>
  <si>
    <t>Additional Tier 1 at the end of the period</t>
  </si>
  <si>
    <t>Tier 2 at the begining of the period</t>
  </si>
  <si>
    <t>Tier 2 instrum. movements</t>
  </si>
  <si>
    <t>Subordinated debt</t>
  </si>
  <si>
    <t>Redemption of issuances</t>
  </si>
  <si>
    <t>Other Tier 2 instruments</t>
  </si>
  <si>
    <t>Tier 2 deduc. movements</t>
  </si>
  <si>
    <t>Other Tier 2 deductions</t>
  </si>
  <si>
    <t>Tier 2 at the end of the period</t>
  </si>
  <si>
    <t>Table 4.8. Capital consumption by segments</t>
  </si>
  <si>
    <t>In millions of euros and %</t>
  </si>
  <si>
    <t>%</t>
  </si>
  <si>
    <r>
      <t>Credit</t>
    </r>
    <r>
      <rPr>
        <vertAlign val="superscript"/>
        <sz val="8"/>
        <color theme="1" tint="0.249977111117893"/>
        <rFont val="Arial"/>
        <family val="2"/>
      </rPr>
      <t xml:space="preserve"> (*)</t>
    </r>
  </si>
  <si>
    <t>Market</t>
  </si>
  <si>
    <t>Operational</t>
  </si>
  <si>
    <t xml:space="preserve">Total </t>
  </si>
  <si>
    <t>(*) Includes equity, counterparties and securitizations.</t>
  </si>
  <si>
    <t>Table 4.10. Leverage ratio</t>
  </si>
  <si>
    <t>Regulatory</t>
  </si>
  <si>
    <r>
      <rPr>
        <b/>
        <sz val="8"/>
        <color rgb="FFFFFFFF"/>
        <rFont val="Arial"/>
        <family val="2"/>
      </rPr>
      <t>Fully_x000D_
Load</t>
    </r>
    <r>
      <rPr>
        <b/>
        <sz val="8"/>
        <color theme="0"/>
        <rFont val="Arial"/>
        <family val="2"/>
      </rPr>
      <t>ed</t>
    </r>
  </si>
  <si>
    <t xml:space="preserve">Tier 1 </t>
  </si>
  <si>
    <t xml:space="preserve">Total regulatory assets </t>
  </si>
  <si>
    <t xml:space="preserve">Tier 1 deductions </t>
  </si>
  <si>
    <t>Leverage exposure</t>
  </si>
  <si>
    <t>Leverage ratio</t>
  </si>
  <si>
    <t>(*) Includes off-balance exposures, derivatives and SFTs.</t>
  </si>
  <si>
    <t>Table 4.11. Conglomerate coverage ratio</t>
  </si>
  <si>
    <t>Amount in millions euros and %</t>
  </si>
  <si>
    <t>Eligible own funds of the entity</t>
  </si>
  <si>
    <t>Addicional items</t>
  </si>
  <si>
    <t>Own funds at conglomerate level</t>
  </si>
  <si>
    <t>Total requirements of the credit institution</t>
  </si>
  <si>
    <t>Other requirements</t>
  </si>
  <si>
    <t>Total requirements at conglomerate level</t>
  </si>
  <si>
    <t>Conglomerate coverage ratio</t>
  </si>
  <si>
    <t>Financial assets held for trading</t>
  </si>
  <si>
    <t>Investments in joint ventures and associates</t>
  </si>
  <si>
    <t>Associates</t>
  </si>
  <si>
    <t>of which: Net badwill</t>
  </si>
  <si>
    <t>Joint ventures</t>
  </si>
  <si>
    <t>Group Entities</t>
  </si>
  <si>
    <t>of which: Badwill</t>
  </si>
  <si>
    <t>Tangible assets</t>
  </si>
  <si>
    <t>Tax assets</t>
  </si>
  <si>
    <r>
      <t>of which: Badwill</t>
    </r>
    <r>
      <rPr>
        <vertAlign val="superscript"/>
        <sz val="8"/>
        <color theme="1" tint="0.249977111117893"/>
        <rFont val="Arial"/>
        <family val="2"/>
      </rPr>
      <t>(4)</t>
    </r>
  </si>
  <si>
    <t>Financial liabilities held for trading</t>
  </si>
  <si>
    <t>Shareholders' equity</t>
  </si>
  <si>
    <t>Accumulated other comprehensive income</t>
  </si>
  <si>
    <t>Minority interests (non-controlling interests)</t>
  </si>
  <si>
    <t>(2) Mainly transactions between VidaCaixa an other investments being part of the non-fully consolidated economic group, which are not eliminated in the prudential balance sheet.</t>
  </si>
  <si>
    <t>(3) As referred in Annex I. Information of transitional own funds.</t>
  </si>
  <si>
    <t>Table 8.1. Appendix. Table B</t>
  </si>
  <si>
    <t>ΔEVE</t>
  </si>
  <si>
    <t>ΔNII</t>
  </si>
  <si>
    <t>Economic Value Sensitivity</t>
  </si>
  <si>
    <t>Period</t>
  </si>
  <si>
    <t>Parallel Up</t>
  </si>
  <si>
    <t>Parallel down</t>
  </si>
  <si>
    <t>Steepener</t>
  </si>
  <si>
    <t>Flattener</t>
  </si>
  <si>
    <t>Short rate up</t>
  </si>
  <si>
    <t>Short rate down</t>
  </si>
  <si>
    <t>Capital Tier 1</t>
  </si>
  <si>
    <t>Net Interest Margin          (12 months) Sensitivity</t>
  </si>
  <si>
    <t>31.12.2018</t>
  </si>
  <si>
    <r>
      <rPr>
        <b/>
        <sz val="8"/>
        <color rgb="FFFFFFFF"/>
        <rFont val="Arial"/>
        <family val="2"/>
      </rPr>
      <t>EAD</t>
    </r>
  </si>
  <si>
    <t>Total</t>
  </si>
  <si>
    <t>Exposures</t>
  </si>
  <si>
    <t>Exposures before CCF and CRM</t>
  </si>
  <si>
    <t>EAD</t>
  </si>
  <si>
    <t>LGD</t>
  </si>
  <si>
    <t>RWA</t>
  </si>
  <si>
    <t>RWA density</t>
  </si>
  <si>
    <t>EL</t>
  </si>
  <si>
    <t>Shares of listed companies</t>
  </si>
  <si>
    <t>Simple risk-weight approach</t>
  </si>
  <si>
    <t>Internal Model approach</t>
  </si>
  <si>
    <t>PD/LGD approach</t>
  </si>
  <si>
    <t>Shares of non listed companies</t>
  </si>
  <si>
    <t>Risk weighted equity exposures</t>
  </si>
  <si>
    <t>Shares (multigroup and associated subsidiaries)</t>
  </si>
  <si>
    <t>Listed company shares</t>
  </si>
  <si>
    <t>Non listed shares</t>
  </si>
  <si>
    <t>€ 3 million to bellow € 3,5 million</t>
  </si>
  <si>
    <t>€ 2,5 million to bellow € 3 million</t>
  </si>
  <si>
    <t>€ 2 million to bellow € 2,5 million</t>
  </si>
  <si>
    <t>€ 1,5 million to bellow € 2 million</t>
  </si>
  <si>
    <t>€ 1 million to bellow € 1,5 million</t>
  </si>
  <si>
    <t xml:space="preserve"> Number of beneficiaries</t>
  </si>
  <si>
    <t>Table 11.4. Remuneration paid to Identified Staff (IV)</t>
  </si>
  <si>
    <t>2.1</t>
  </si>
  <si>
    <t>2.2</t>
  </si>
  <si>
    <t>2.3</t>
  </si>
  <si>
    <t>4. CAPITAL</t>
  </si>
  <si>
    <t>4.1</t>
  </si>
  <si>
    <t>4.2</t>
  </si>
  <si>
    <t>4.3</t>
  </si>
  <si>
    <t>4.4</t>
  </si>
  <si>
    <t>4.5</t>
  </si>
  <si>
    <t>4.6</t>
  </si>
  <si>
    <t>4.7</t>
  </si>
  <si>
    <t>4.8</t>
  </si>
  <si>
    <t>4.9</t>
  </si>
  <si>
    <t>4.10</t>
  </si>
  <si>
    <t>4.11</t>
  </si>
  <si>
    <t>5.1</t>
  </si>
  <si>
    <t>5.2</t>
  </si>
  <si>
    <t>5.3</t>
  </si>
  <si>
    <t>5.4</t>
  </si>
  <si>
    <t>5.5</t>
  </si>
  <si>
    <t>5.6</t>
  </si>
  <si>
    <t>5.7</t>
  </si>
  <si>
    <t>5.8</t>
  </si>
  <si>
    <t>5.9</t>
  </si>
  <si>
    <t>5.10</t>
  </si>
  <si>
    <t>5.11</t>
  </si>
  <si>
    <t>5.12</t>
  </si>
  <si>
    <t>5.13</t>
  </si>
  <si>
    <t>5.14</t>
  </si>
  <si>
    <t>5.15</t>
  </si>
  <si>
    <t>5.16</t>
  </si>
  <si>
    <t>5.17</t>
  </si>
  <si>
    <t>5.18</t>
  </si>
  <si>
    <t>5.19</t>
  </si>
  <si>
    <t>5.20</t>
  </si>
  <si>
    <t>5.21</t>
  </si>
  <si>
    <t>5.22</t>
  </si>
  <si>
    <t>5.23</t>
  </si>
  <si>
    <t>5.24</t>
  </si>
  <si>
    <t>5.25</t>
  </si>
  <si>
    <t>5.26</t>
  </si>
  <si>
    <t>5.27</t>
  </si>
  <si>
    <t>5.28</t>
  </si>
  <si>
    <t>5.29</t>
  </si>
  <si>
    <t>5.30</t>
  </si>
  <si>
    <t>5.31</t>
  </si>
  <si>
    <t>5.32</t>
  </si>
  <si>
    <t>5.33</t>
  </si>
  <si>
    <t>5.34</t>
  </si>
  <si>
    <t>5.35</t>
  </si>
  <si>
    <t>5.36</t>
  </si>
  <si>
    <t>5.37</t>
  </si>
  <si>
    <t>5.38</t>
  </si>
  <si>
    <t>5.39</t>
  </si>
  <si>
    <t>5.40</t>
  </si>
  <si>
    <t>5.41</t>
  </si>
  <si>
    <t>5.42</t>
  </si>
  <si>
    <t>5.43</t>
  </si>
  <si>
    <t>5.44</t>
  </si>
  <si>
    <t>5.45</t>
  </si>
  <si>
    <t>5.46</t>
  </si>
  <si>
    <t>5.47</t>
  </si>
  <si>
    <t>5.48</t>
  </si>
  <si>
    <t>5.49</t>
  </si>
  <si>
    <t>5.50</t>
  </si>
  <si>
    <t>5.52</t>
  </si>
  <si>
    <t>5.53</t>
  </si>
  <si>
    <t>5.54</t>
  </si>
  <si>
    <t>5.55</t>
  </si>
  <si>
    <t>5.56</t>
  </si>
  <si>
    <t>5.57</t>
  </si>
  <si>
    <t>5.58</t>
  </si>
  <si>
    <t>5.59</t>
  </si>
  <si>
    <t>5.60</t>
  </si>
  <si>
    <t>5.61</t>
  </si>
  <si>
    <t>5.62</t>
  </si>
  <si>
    <t>5.63</t>
  </si>
  <si>
    <t>Pillar 3 Disclosures</t>
  </si>
  <si>
    <t>2. CAIXABANK GROUP</t>
  </si>
  <si>
    <t>Reconciliation between the public and prudential balance sheets</t>
  </si>
  <si>
    <t>EU LI2 - Main sources of differences between regulatory exposure amounts and carrying values in financial statements</t>
  </si>
  <si>
    <t>CaixaBank Solvency</t>
  </si>
  <si>
    <t>5. TOTAL CREDIT RISK</t>
  </si>
  <si>
    <t>5.1. CREDIT RISK</t>
  </si>
  <si>
    <t>5.2. COUNTERPARTY RISK EXPOSURE AND CVA</t>
  </si>
  <si>
    <t>Capital buffer requirements</t>
  </si>
  <si>
    <t>EU CCyB1 - Geographical distribution of credit exposures relevant for the calculation of the countercyclical capital buffer</t>
  </si>
  <si>
    <t>Amount of institution-specific countercyclical capital buffer</t>
  </si>
  <si>
    <t>Eligible own funds</t>
  </si>
  <si>
    <t>Variation in regulatory capital</t>
  </si>
  <si>
    <t>EU INS1 - Non-deducted participations in insurance undertakings</t>
  </si>
  <si>
    <t>Capital consumption by segments</t>
  </si>
  <si>
    <t>EU OV1 - Overview of RWAs</t>
  </si>
  <si>
    <t>Credit risk dashboard</t>
  </si>
  <si>
    <t>Exposure by application of mitigation techniques</t>
  </si>
  <si>
    <r>
      <rPr>
        <b/>
        <sz val="8"/>
        <color rgb="FFFFFFFF"/>
        <rFont val="Arial"/>
        <family val="2"/>
      </rPr>
      <t>Type of guaranty applied in the credit risk mitigation - SA portfolio</t>
    </r>
  </si>
  <si>
    <t>Collateral</t>
  </si>
  <si>
    <r>
      <rPr>
        <sz val="8"/>
        <color rgb="FF404040"/>
        <rFont val="Arial"/>
        <family val="2"/>
      </rPr>
      <t>Central governments or central banks</t>
    </r>
  </si>
  <si>
    <r>
      <rPr>
        <sz val="8"/>
        <color rgb="FF404040"/>
        <rFont val="Arial"/>
        <family val="2"/>
      </rPr>
      <t>Regional governments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gulatory retail exposures</t>
    </r>
  </si>
  <si>
    <r>
      <rPr>
        <sz val="8"/>
        <color rgb="FF404040"/>
        <rFont val="Arial"/>
        <family val="2"/>
      </rPr>
      <t>Exposures secured by mortgages on immovable property</t>
    </r>
  </si>
  <si>
    <r>
      <rPr>
        <sz val="8"/>
        <color rgb="FF404040"/>
        <rFont val="Arial"/>
        <family val="2"/>
      </rPr>
      <t>Exposures in default</t>
    </r>
  </si>
  <si>
    <r>
      <rPr>
        <sz val="8"/>
        <color rgb="FF404040"/>
        <rFont val="Arial"/>
        <family val="2"/>
      </rPr>
      <t>Exposures associated with particularly high risks</t>
    </r>
  </si>
  <si>
    <r>
      <rPr>
        <sz val="8"/>
        <color rgb="FF404040"/>
        <rFont val="Arial"/>
        <family val="2"/>
      </rPr>
      <t>Covered bonds</t>
    </r>
  </si>
  <si>
    <r>
      <rPr>
        <sz val="8"/>
        <color rgb="FF404040"/>
        <rFont val="Arial"/>
        <family val="2"/>
      </rPr>
      <t>Exposures to institutions and corporates with a short-term credit assesment</t>
    </r>
  </si>
  <si>
    <r>
      <rPr>
        <sz val="8"/>
        <color rgb="FF404040"/>
        <rFont val="Arial"/>
        <family val="2"/>
      </rPr>
      <t>Exposures in the form of units or shares in collective investment undertakings (CIU's)</t>
    </r>
  </si>
  <si>
    <r>
      <rPr>
        <sz val="8"/>
        <color rgb="FF404040"/>
        <rFont val="Arial"/>
        <family val="2"/>
      </rPr>
      <t>Equity exposures</t>
    </r>
  </si>
  <si>
    <r>
      <rPr>
        <sz val="8"/>
        <color rgb="FF404040"/>
        <rFont val="Arial"/>
        <family val="2"/>
      </rPr>
      <t>Other assets</t>
    </r>
  </si>
  <si>
    <t>Personal
guarantees</t>
  </si>
  <si>
    <r>
      <rPr>
        <b/>
        <sz val="8"/>
        <color rgb="FFFFFFFF"/>
        <rFont val="Arial"/>
        <family val="2"/>
      </rPr>
      <t>Mortgages
guarante</t>
    </r>
    <r>
      <rPr>
        <b/>
        <sz val="8"/>
        <color theme="0"/>
        <rFont val="Arial"/>
        <family val="2"/>
      </rPr>
      <t>es</t>
    </r>
  </si>
  <si>
    <t>Standardised approach: exposure by application of mitigation techniques</t>
  </si>
  <si>
    <r>
      <rPr>
        <b/>
        <sz val="8"/>
        <color rgb="FFFFFFFF"/>
        <rFont val="Arial"/>
        <family val="2"/>
      </rPr>
      <t>Type of guaranty applied in the credit risk mitigation - IRB portfolio</t>
    </r>
  </si>
  <si>
    <r>
      <rPr>
        <b/>
        <sz val="8"/>
        <color rgb="FFFFFFFF"/>
        <rFont val="Arial"/>
        <family val="2"/>
      </rPr>
      <t>Collateral</t>
    </r>
  </si>
  <si>
    <r>
      <rPr>
        <sz val="8"/>
        <color rgb="FF404040"/>
        <rFont val="Arial"/>
        <family val="2"/>
      </rPr>
      <t>SME</t>
    </r>
  </si>
  <si>
    <r>
      <rPr>
        <sz val="8"/>
        <color rgb="FF404040"/>
        <rFont val="Arial"/>
        <family val="2"/>
      </rPr>
      <t>Retail - Residential Mortgage</t>
    </r>
  </si>
  <si>
    <r>
      <rPr>
        <sz val="8"/>
        <color rgb="FF404040"/>
        <rFont val="Arial"/>
        <family val="2"/>
      </rPr>
      <t>SME - Mortgage</t>
    </r>
  </si>
  <si>
    <r>
      <rPr>
        <sz val="8"/>
        <color rgb="FF404040"/>
        <rFont val="Arial"/>
        <family val="2"/>
      </rPr>
      <t>Retail - Qualifying Revolving</t>
    </r>
  </si>
  <si>
    <r>
      <rPr>
        <sz val="8"/>
        <color rgb="FF404040"/>
        <rFont val="Arial"/>
        <family val="2"/>
      </rPr>
      <t>Retail - SME</t>
    </r>
  </si>
  <si>
    <r>
      <rPr>
        <sz val="8"/>
        <color rgb="FF404040"/>
        <rFont val="Arial"/>
        <family val="2"/>
      </rPr>
      <t>Other Retail</t>
    </r>
  </si>
  <si>
    <r>
      <rPr>
        <b/>
        <sz val="8"/>
        <color rgb="FFFFFFFF"/>
        <rFont val="Arial"/>
        <family val="2"/>
      </rPr>
      <t>Personal
guarante</t>
    </r>
    <r>
      <rPr>
        <b/>
        <sz val="8"/>
        <color theme="0"/>
        <rFont val="Arial"/>
        <family val="2"/>
      </rPr>
      <t>es</t>
    </r>
  </si>
  <si>
    <t>IRB approach: exposure by application of mitigation techniques</t>
  </si>
  <si>
    <t>Deducted</t>
  </si>
  <si>
    <t>Regional governments or local authorities</t>
  </si>
  <si>
    <r>
      <rPr>
        <b/>
        <sz val="8"/>
        <color rgb="FFFFFFFF"/>
        <rFont val="Arial"/>
        <family val="2"/>
      </rPr>
      <t>Exposure classes</t>
    </r>
  </si>
  <si>
    <r>
      <rPr>
        <b/>
        <i/>
        <sz val="8"/>
        <color rgb="FFFFFFFF"/>
        <rFont val="Arial"/>
        <family val="2"/>
      </rPr>
      <t>Of which unrated</t>
    </r>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FFFFFF"/>
        <rFont val="Arial"/>
        <family val="2"/>
      </rPr>
      <t>Others</t>
    </r>
  </si>
  <si>
    <t>Exposures in the form of units or shares in collective investment undertakings (CIU's)</t>
  </si>
  <si>
    <t>Original exposure</t>
  </si>
  <si>
    <t>Exposures after CRM and before CCF</t>
  </si>
  <si>
    <r>
      <rPr>
        <b/>
        <sz val="8"/>
        <color rgb="FFFFFFFF"/>
        <rFont val="Arial"/>
        <family val="2"/>
      </rPr>
      <t>Capital (8%)</t>
    </r>
  </si>
  <si>
    <r>
      <rPr>
        <i/>
        <sz val="8"/>
        <color rgb="FF404040"/>
        <rFont val="Arial"/>
        <family val="2"/>
      </rPr>
      <t>Corporates</t>
    </r>
  </si>
  <si>
    <r>
      <rPr>
        <b/>
        <sz val="8"/>
        <color rgb="FF000000"/>
        <rFont val="Arial"/>
        <family val="2"/>
      </rPr>
      <t>Total</t>
    </r>
  </si>
  <si>
    <t>Regulatory 
Scope</t>
  </si>
  <si>
    <t>(1) Entities of the Group which do not fully consolidate on the grounds of their activity, mainly VidaCaixa. Their contribution to the public balance is eliminated and their book value is accounted as an equity stake.</t>
  </si>
  <si>
    <t>(4) For the purpose of shareholders' equity deduction, per prudential decision, 53 millions which are not segregated from the balance sheet are included.</t>
  </si>
  <si>
    <t>Total Equity + Total Liabilities</t>
  </si>
  <si>
    <t>Total Equity</t>
  </si>
  <si>
    <t>Total Liabilities</t>
  </si>
  <si>
    <t>Total Assets</t>
  </si>
  <si>
    <t>Cash and cash balances at central banks and other demand deposits</t>
  </si>
  <si>
    <r>
      <t xml:space="preserve">Financial assets held for trading </t>
    </r>
    <r>
      <rPr>
        <vertAlign val="superscript"/>
        <sz val="8"/>
        <color theme="1" tint="0.249977111117893"/>
        <rFont val="Arial"/>
        <family val="2"/>
      </rPr>
      <t>(1)</t>
    </r>
  </si>
  <si>
    <t>Financial assets at amortised cost</t>
  </si>
  <si>
    <t>Financial assets  not designated for trading compulsory measured at fair value through profit or loss</t>
  </si>
  <si>
    <t>Financial Asset designated at fair value through profit or loss</t>
  </si>
  <si>
    <r>
      <t>Financial assets at fair value with changes in other incomprehensive income</t>
    </r>
    <r>
      <rPr>
        <vertAlign val="superscript"/>
        <sz val="8"/>
        <color theme="1" tint="0.249977111117893"/>
        <rFont val="Arial"/>
        <family val="2"/>
      </rPr>
      <t>(2)</t>
    </r>
  </si>
  <si>
    <t xml:space="preserve">Fair value changes of the hedged items in portfolio hedge of interest rate risk </t>
  </si>
  <si>
    <t>Insurance and reinsurance assets</t>
  </si>
  <si>
    <t>Other assets</t>
  </si>
  <si>
    <t>Non-current assets and disposal groups classified as held for sale</t>
  </si>
  <si>
    <r>
      <t>Financial liabilities held for trading</t>
    </r>
    <r>
      <rPr>
        <vertAlign val="superscript"/>
        <sz val="8"/>
        <color theme="1" tint="0.249977111117893"/>
        <rFont val="Arial"/>
        <family val="2"/>
      </rPr>
      <t>(1)</t>
    </r>
  </si>
  <si>
    <t xml:space="preserve">Derivatives - hedge accounting </t>
  </si>
  <si>
    <t>Insurance and reinsurance liabilities</t>
  </si>
  <si>
    <t>Carrying values of items</t>
  </si>
  <si>
    <t>Total net amount under the regulatory scope of consolidation</t>
  </si>
  <si>
    <t>Liabilities carrying value amount under the regulatory scope of consolidation (as per template EU LI1)</t>
  </si>
  <si>
    <t>Off-balance-sheet amounts</t>
  </si>
  <si>
    <t>Add-on</t>
  </si>
  <si>
    <t>Securitisations with risk transfer</t>
  </si>
  <si>
    <t>Differences due to different netting rules (netting, long/short positions, diversification)</t>
  </si>
  <si>
    <t>Differences due to consideration of provisions</t>
  </si>
  <si>
    <t>Differences due to CRMs (Guarantees)</t>
  </si>
  <si>
    <t>Differences due to CCFs</t>
  </si>
  <si>
    <t>Other</t>
  </si>
  <si>
    <t>EU CR5 - Standardised approach (EAD)</t>
  </si>
  <si>
    <t>EU CR5 - Standardised approach (EAD) - PY</t>
  </si>
  <si>
    <t>EU CR5 - Standardised approach (RWA)</t>
  </si>
  <si>
    <t>EU CR5 - Standardised approach (RWA) - PY</t>
  </si>
  <si>
    <r>
      <rPr>
        <b/>
        <sz val="8"/>
        <color rgb="FFFFFFFF"/>
        <rFont val="Arial"/>
        <family val="2"/>
      </rPr>
      <t>Original exposure</t>
    </r>
  </si>
  <si>
    <r>
      <rPr>
        <b/>
        <sz val="8"/>
        <color rgb="FFFFFFFF"/>
        <rFont val="Arial"/>
        <family val="2"/>
      </rPr>
      <t>Exposures after CRM and before CCF</t>
    </r>
  </si>
  <si>
    <r>
      <rPr>
        <b/>
        <sz val="8"/>
        <color rgb="FFFFFFFF"/>
        <rFont val="Arial"/>
        <family val="2"/>
      </rPr>
      <t>RWA</t>
    </r>
  </si>
  <si>
    <r>
      <rPr>
        <b/>
        <sz val="8"/>
        <color rgb="FFFFFFFF"/>
        <rFont val="Arial"/>
        <family val="2"/>
      </rPr>
      <t>RWA density</t>
    </r>
  </si>
  <si>
    <r>
      <rPr>
        <sz val="8"/>
        <color rgb="FF404040"/>
        <rFont val="Arial"/>
        <family val="2"/>
      </rPr>
      <t>Commercial immovable property</t>
    </r>
  </si>
  <si>
    <r>
      <rPr>
        <sz val="8"/>
        <color rgb="FF404040"/>
        <rFont val="Arial"/>
        <family val="2"/>
      </rPr>
      <t>Residential immovable property</t>
    </r>
  </si>
  <si>
    <t>RWA 
density</t>
  </si>
  <si>
    <t>Capital 
(8%)</t>
  </si>
  <si>
    <t>Capital
 (8%)</t>
  </si>
  <si>
    <t>RWA
 density</t>
  </si>
  <si>
    <t>Standardised approach: exposure guaranteed by real estate assets, by type of collateral</t>
  </si>
  <si>
    <r>
      <t xml:space="preserve">Number of debtors </t>
    </r>
    <r>
      <rPr>
        <b/>
        <vertAlign val="superscript"/>
        <sz val="8"/>
        <color rgb="FFFFFFFF"/>
        <rFont val="Arial"/>
        <family val="2"/>
      </rPr>
      <t>(*)</t>
    </r>
  </si>
  <si>
    <r>
      <rPr>
        <b/>
        <sz val="8"/>
        <color rgb="FFFFFFFF"/>
        <rFont val="Arial"/>
        <family val="2"/>
      </rPr>
      <t>Average maturity (years)</t>
    </r>
  </si>
  <si>
    <r>
      <rPr>
        <b/>
        <sz val="8"/>
        <color rgb="FFFFFFFF"/>
        <rFont val="Arial"/>
        <family val="2"/>
      </rPr>
      <t>EL</t>
    </r>
  </si>
  <si>
    <r>
      <rPr>
        <b/>
        <sz val="8"/>
        <color rgb="FFFFFFFF"/>
        <rFont val="Arial"/>
        <family val="2"/>
      </rPr>
      <t>Valuation adjustments and provisions</t>
    </r>
  </si>
  <si>
    <r>
      <rPr>
        <b/>
        <sz val="8"/>
        <color rgb="FFFFFFFF"/>
        <rFont val="Arial"/>
        <family val="2"/>
      </rPr>
      <t>On-balance sheet amount</t>
    </r>
  </si>
  <si>
    <r>
      <rPr>
        <b/>
        <sz val="8"/>
        <color rgb="FFFFFFFF"/>
        <rFont val="Arial"/>
        <family val="2"/>
      </rPr>
      <t>Off-balance sheet amount</t>
    </r>
  </si>
  <si>
    <r>
      <rPr>
        <b/>
        <sz val="8"/>
        <color rgb="FF404040"/>
        <rFont val="Arial"/>
        <family val="2"/>
      </rPr>
      <t>Corporate</t>
    </r>
  </si>
  <si>
    <r>
      <rPr>
        <b/>
        <sz val="8"/>
        <color rgb="FF404040"/>
        <rFont val="Arial"/>
        <family val="2"/>
      </rPr>
      <t>Retail</t>
    </r>
  </si>
  <si>
    <t>(*) Number of debtors in thousands.</t>
  </si>
  <si>
    <t>PD scale</t>
  </si>
  <si>
    <t>Original on-balance-sheet gross exposures</t>
  </si>
  <si>
    <t>Average PD</t>
  </si>
  <si>
    <t>Average maturity</t>
  </si>
  <si>
    <t>Value adjustments and provisions</t>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r>
      <rPr>
        <sz val="8"/>
        <color rgb="FF404040"/>
        <rFont val="Arial"/>
        <family val="2"/>
      </rPr>
      <t>2,50 a &lt;10,00</t>
    </r>
  </si>
  <si>
    <r>
      <rPr>
        <sz val="8"/>
        <color rgb="FF404040"/>
        <rFont val="Arial"/>
        <family val="2"/>
      </rPr>
      <t>10,00 a &lt;100,00</t>
    </r>
  </si>
  <si>
    <t>Performing Portfolio</t>
  </si>
  <si>
    <r>
      <rPr>
        <sz val="8"/>
        <color rgb="FF404040"/>
        <rFont val="Arial"/>
        <family val="2"/>
      </rPr>
      <t>100,00 (Default)</t>
    </r>
  </si>
  <si>
    <t>Credit Risk exposures included. Counterparty, securisitation and equity exposures not included.</t>
  </si>
  <si>
    <r>
      <rPr>
        <i/>
        <sz val="7"/>
        <color rgb="FF404040"/>
        <rFont val="Arial"/>
        <family val="2"/>
      </rPr>
      <t>(*) Number of debtors in thousands.</t>
    </r>
  </si>
  <si>
    <r>
      <rPr>
        <b/>
        <sz val="8"/>
        <color rgb="FFFFFFFF"/>
        <rFont val="Arial"/>
        <family val="2"/>
      </rPr>
      <t>Capital requirements</t>
    </r>
    <r>
      <rPr>
        <b/>
        <vertAlign val="superscript"/>
        <sz val="8"/>
        <color rgb="FFFFFFFF"/>
        <rFont val="Arial"/>
        <family val="2"/>
      </rPr>
      <t>(*)</t>
    </r>
  </si>
  <si>
    <t>RWAs as at the end of the previous reporting period</t>
  </si>
  <si>
    <t>Asset quality</t>
  </si>
  <si>
    <t>Methodology and policy</t>
  </si>
  <si>
    <r>
      <rPr>
        <sz val="8"/>
        <color rgb="FF404040"/>
        <rFont val="Arial"/>
        <family val="2"/>
      </rPr>
      <t>Acquisitions and disposals</t>
    </r>
  </si>
  <si>
    <t>Foreign exchange movements</t>
  </si>
  <si>
    <r>
      <rPr>
        <sz val="8"/>
        <color rgb="FF404040"/>
        <rFont val="Arial"/>
        <family val="2"/>
      </rPr>
      <t>Other</t>
    </r>
  </si>
  <si>
    <t>RWAs as at the end of the reporting period</t>
  </si>
  <si>
    <t>RWA 
amounts</t>
  </si>
  <si>
    <t>Total Credit Risk - SA portfolio</t>
  </si>
  <si>
    <t>Total Credit Risk - IRB portfolio</t>
  </si>
  <si>
    <r>
      <rPr>
        <b/>
        <sz val="8"/>
        <color rgb="FFFFFFFF"/>
        <rFont val="Arial"/>
        <family val="2"/>
      </rPr>
      <t>Regulatory exposure class</t>
    </r>
  </si>
  <si>
    <r>
      <rPr>
        <b/>
        <sz val="8"/>
        <color rgb="FFFFFFFF"/>
        <rFont val="Arial"/>
        <family val="2"/>
      </rPr>
      <t>Provisions</t>
    </r>
  </si>
  <si>
    <r>
      <rPr>
        <b/>
        <sz val="8"/>
        <color rgb="FFFFFFFF"/>
        <rFont val="Arial"/>
        <family val="2"/>
      </rPr>
      <t>%</t>
    </r>
  </si>
  <si>
    <t>Net value of exposures at the end of the period</t>
  </si>
  <si>
    <t>Average net exposures over the period</t>
  </si>
  <si>
    <r>
      <rPr>
        <b/>
        <sz val="8"/>
        <color rgb="FFFFFFFF"/>
        <rFont val="Arial"/>
        <family val="2"/>
      </rPr>
      <t>Net Value</t>
    </r>
  </si>
  <si>
    <t>Spain</t>
  </si>
  <si>
    <r>
      <rPr>
        <b/>
        <sz val="8"/>
        <color rgb="FFFFFFFF"/>
        <rFont val="Arial"/>
        <family val="2"/>
      </rPr>
      <t>Portugal</t>
    </r>
  </si>
  <si>
    <r>
      <rPr>
        <b/>
        <sz val="8"/>
        <color rgb="FFFFFFFF"/>
        <rFont val="Arial"/>
        <family val="2"/>
      </rPr>
      <t>European Union</t>
    </r>
  </si>
  <si>
    <r>
      <rPr>
        <b/>
        <sz val="8"/>
        <color rgb="FFFFFFFF"/>
        <rFont val="Arial"/>
        <family val="2"/>
      </rPr>
      <t>Other countries</t>
    </r>
  </si>
  <si>
    <r>
      <rPr>
        <sz val="8"/>
        <color rgb="FF404040"/>
        <rFont val="Arial"/>
        <family val="2"/>
      </rPr>
      <t>Public Sector entities</t>
    </r>
  </si>
  <si>
    <r>
      <rPr>
        <i/>
        <sz val="7"/>
        <color rgb="FF404040"/>
        <rFont val="Arial"/>
        <family val="2"/>
      </rPr>
      <t xml:space="preserve">Amount in miillions of euros. </t>
    </r>
  </si>
  <si>
    <t>Central Banks</t>
  </si>
  <si>
    <t>Public administration</t>
  </si>
  <si>
    <r>
      <rPr>
        <b/>
        <sz val="8"/>
        <color rgb="FFFFFFFF"/>
        <rFont val="Arial"/>
        <family val="2"/>
      </rPr>
      <t>Credit entities</t>
    </r>
  </si>
  <si>
    <r>
      <rPr>
        <b/>
        <sz val="8"/>
        <color rgb="FFFFFFFF"/>
        <rFont val="Arial"/>
        <family val="2"/>
      </rPr>
      <t>Other business financial activities</t>
    </r>
  </si>
  <si>
    <r>
      <rPr>
        <b/>
        <sz val="8"/>
        <color rgb="FFFFFFFF"/>
        <rFont val="Arial"/>
        <family val="2"/>
      </rPr>
      <t>Households</t>
    </r>
  </si>
  <si>
    <r>
      <rPr>
        <b/>
        <sz val="8"/>
        <color rgb="FFFFFFFF"/>
        <rFont val="Arial"/>
        <family val="2"/>
      </rPr>
      <t>Business non financial activities</t>
    </r>
  </si>
  <si>
    <r>
      <rPr>
        <b/>
        <sz val="8"/>
        <color rgb="FFFFFFFF"/>
        <rFont val="Arial"/>
        <family val="2"/>
      </rPr>
      <t>Agriculture, forestry and fishing</t>
    </r>
  </si>
  <si>
    <r>
      <rPr>
        <b/>
        <sz val="8"/>
        <color rgb="FFFFFFFF"/>
        <rFont val="Arial"/>
        <family val="2"/>
      </rPr>
      <t>Mining and quarrying</t>
    </r>
  </si>
  <si>
    <r>
      <rPr>
        <b/>
        <sz val="8"/>
        <color rgb="FFFFFFFF"/>
        <rFont val="Arial"/>
        <family val="2"/>
      </rPr>
      <t>Manufacturing</t>
    </r>
  </si>
  <si>
    <r>
      <rPr>
        <b/>
        <sz val="8"/>
        <color rgb="FFFFFFFF"/>
        <rFont val="Arial"/>
        <family val="2"/>
      </rPr>
      <t>Electricity, gas, steam and air conditioning supply</t>
    </r>
  </si>
  <si>
    <r>
      <rPr>
        <b/>
        <sz val="8"/>
        <color rgb="FFFFFFFF"/>
        <rFont val="Arial"/>
        <family val="2"/>
      </rPr>
      <t>Water supply</t>
    </r>
  </si>
  <si>
    <r>
      <rPr>
        <b/>
        <sz val="8"/>
        <color rgb="FFFFFFFF"/>
        <rFont val="Arial"/>
        <family val="2"/>
      </rPr>
      <t>Construction</t>
    </r>
  </si>
  <si>
    <r>
      <rPr>
        <b/>
        <sz val="8"/>
        <color rgb="FFFFFFFF"/>
        <rFont val="Arial"/>
        <family val="2"/>
      </rPr>
      <t>Wholesale and retail trade</t>
    </r>
  </si>
  <si>
    <r>
      <rPr>
        <b/>
        <sz val="8"/>
        <color rgb="FFFFFFFF"/>
        <rFont val="Arial"/>
        <family val="2"/>
      </rPr>
      <t>Transport and storage</t>
    </r>
  </si>
  <si>
    <r>
      <rPr>
        <b/>
        <sz val="8"/>
        <color rgb="FFFFFFFF"/>
        <rFont val="Arial"/>
        <family val="2"/>
      </rPr>
      <t>Accommodation and food service activities</t>
    </r>
  </si>
  <si>
    <r>
      <rPr>
        <b/>
        <sz val="8"/>
        <color rgb="FFFFFFFF"/>
        <rFont val="Arial"/>
        <family val="2"/>
      </rPr>
      <t>Information and communication</t>
    </r>
  </si>
  <si>
    <r>
      <rPr>
        <b/>
        <sz val="8"/>
        <color rgb="FFFFFFFF"/>
        <rFont val="Arial"/>
        <family val="2"/>
      </rPr>
      <t>Real estate activities</t>
    </r>
  </si>
  <si>
    <r>
      <rPr>
        <b/>
        <sz val="8"/>
        <color rgb="FFFFFFFF"/>
        <rFont val="Arial"/>
        <family val="2"/>
      </rPr>
      <t>Professional, scientific and technical activities</t>
    </r>
  </si>
  <si>
    <r>
      <rPr>
        <b/>
        <sz val="8"/>
        <color rgb="FFFFFFFF"/>
        <rFont val="Arial"/>
        <family val="2"/>
      </rPr>
      <t>Administrative and support service activities</t>
    </r>
  </si>
  <si>
    <r>
      <rPr>
        <b/>
        <sz val="8"/>
        <color rgb="FFFFFFFF"/>
        <rFont val="Arial"/>
        <family val="2"/>
      </rPr>
      <t>Education</t>
    </r>
  </si>
  <si>
    <r>
      <rPr>
        <b/>
        <sz val="8"/>
        <color rgb="FFFFFFFF"/>
        <rFont val="Arial"/>
        <family val="2"/>
      </rPr>
      <t>Human health services and social work activities</t>
    </r>
  </si>
  <si>
    <r>
      <rPr>
        <b/>
        <sz val="8"/>
        <color rgb="FFFFFFFF"/>
        <rFont val="Arial"/>
        <family val="2"/>
      </rPr>
      <t>Arts, entertainment and recreation</t>
    </r>
  </si>
  <si>
    <r>
      <rPr>
        <b/>
        <sz val="8"/>
        <color rgb="FFFFFFFF"/>
        <rFont val="Arial"/>
        <family val="2"/>
      </rPr>
      <t>Other services</t>
    </r>
  </si>
  <si>
    <r>
      <rPr>
        <i/>
        <sz val="7"/>
        <color rgb="FF404040"/>
        <rFont val="Arial"/>
        <family val="2"/>
      </rPr>
      <t>(*) Activities of households, of extraterritorial organisations and bodies, other services.</t>
    </r>
  </si>
  <si>
    <r>
      <rPr>
        <i/>
        <sz val="7"/>
        <color rgb="FF404040"/>
        <rFont val="Arial"/>
        <family val="2"/>
      </rPr>
      <t>The criteria used for the construction of the tables corresponding to sectors of activity has been revised for 2017.</t>
    </r>
  </si>
  <si>
    <t>Exposures to institutions and corporates with a short-term credit assesment</t>
  </si>
  <si>
    <r>
      <rPr>
        <b/>
        <sz val="8"/>
        <color rgb="FFFFFFFF"/>
        <rFont val="Arial"/>
        <family val="2"/>
      </rPr>
      <t>On demand</t>
    </r>
  </si>
  <si>
    <r>
      <rPr>
        <b/>
        <sz val="8"/>
        <color rgb="FFFFFFFF"/>
        <rFont val="Arial"/>
        <family val="2"/>
      </rPr>
      <t>&lt; 3 months</t>
    </r>
  </si>
  <si>
    <r>
      <rPr>
        <b/>
        <sz val="8"/>
        <color rgb="FFFFFFFF"/>
        <rFont val="Arial"/>
        <family val="2"/>
      </rPr>
      <t>3 months - 1 year</t>
    </r>
  </si>
  <si>
    <r>
      <rPr>
        <b/>
        <sz val="8"/>
        <color rgb="FFFFFFFF"/>
        <rFont val="Arial"/>
        <family val="2"/>
      </rPr>
      <t>1-5 years</t>
    </r>
  </si>
  <si>
    <r>
      <rPr>
        <b/>
        <sz val="8"/>
        <color rgb="FFFFFFFF"/>
        <rFont val="Arial"/>
        <family val="2"/>
      </rPr>
      <t>&gt; 5 years</t>
    </r>
  </si>
  <si>
    <r>
      <rPr>
        <b/>
        <sz val="8"/>
        <color rgb="FFFFFFFF"/>
        <rFont val="Arial"/>
        <family val="2"/>
      </rPr>
      <t>No stated maturity</t>
    </r>
  </si>
  <si>
    <r>
      <rPr>
        <b/>
        <sz val="8"/>
        <color rgb="FFFFFFFF"/>
        <rFont val="Arial"/>
        <family val="2"/>
      </rPr>
      <t>TOTAL</t>
    </r>
  </si>
  <si>
    <r>
      <rPr>
        <b/>
        <sz val="8"/>
        <color rgb="FFFFFFFF"/>
        <rFont val="Arial"/>
        <family val="2"/>
      </rPr>
      <t>Gross carrying amount of defaulted exposures</t>
    </r>
  </si>
  <si>
    <r>
      <rPr>
        <sz val="8"/>
        <color rgb="FF404040"/>
        <rFont val="Arial"/>
        <family val="2"/>
      </rPr>
      <t>Loans and representative debt securities that have gone into a default situation or whose value has deteriorated since the last reference period</t>
    </r>
  </si>
  <si>
    <r>
      <rPr>
        <sz val="8"/>
        <color rgb="FF404040"/>
        <rFont val="Arial"/>
        <family val="2"/>
      </rPr>
      <t>Reclassification to non-default situation</t>
    </r>
  </si>
  <si>
    <r>
      <rPr>
        <sz val="8"/>
        <color rgb="FF404040"/>
        <rFont val="Arial"/>
        <family val="2"/>
      </rPr>
      <t>Amounts recognized as failed</t>
    </r>
  </si>
  <si>
    <r>
      <rPr>
        <sz val="8"/>
        <color rgb="FF404040"/>
        <rFont val="Arial"/>
        <family val="2"/>
      </rPr>
      <t>Other changes</t>
    </r>
  </si>
  <si>
    <t>Closing balance (dec-18)</t>
  </si>
  <si>
    <r>
      <rPr>
        <b/>
        <sz val="8"/>
        <color rgb="FFFFFFFF"/>
        <rFont val="Arial"/>
        <family val="2"/>
      </rPr>
      <t>Gross carrying amount of</t>
    </r>
  </si>
  <si>
    <r>
      <rPr>
        <b/>
        <sz val="8"/>
        <color rgb="FFFFFFFF"/>
        <rFont val="Arial"/>
        <family val="2"/>
      </rPr>
      <t>General credit risk adjustment (d)</t>
    </r>
  </si>
  <si>
    <r>
      <rPr>
        <b/>
        <sz val="8"/>
        <color rgb="FFFFFFFF"/>
        <rFont val="Arial"/>
        <family val="2"/>
      </rPr>
      <t>Credit risk adjustment charges</t>
    </r>
  </si>
  <si>
    <r>
      <rPr>
        <b/>
        <sz val="8"/>
        <color rgb="FFFFFFFF"/>
        <rFont val="Arial"/>
        <family val="2"/>
      </rPr>
      <t>Defaulted exposures (a)</t>
    </r>
  </si>
  <si>
    <r>
      <rPr>
        <b/>
        <sz val="8"/>
        <color rgb="FFFFFFFF"/>
        <rFont val="Arial"/>
        <family val="2"/>
      </rPr>
      <t>Non-defaulted exposures (b)</t>
    </r>
  </si>
  <si>
    <r>
      <rPr>
        <sz val="8"/>
        <color rgb="FF404040"/>
        <rFont val="Arial"/>
        <family val="2"/>
      </rPr>
      <t>Central Banks</t>
    </r>
  </si>
  <si>
    <r>
      <rPr>
        <sz val="8"/>
        <color rgb="FF404040"/>
        <rFont val="Arial"/>
        <family val="2"/>
      </rPr>
      <t>General governments</t>
    </r>
  </si>
  <si>
    <r>
      <rPr>
        <sz val="8"/>
        <color rgb="FF404040"/>
        <rFont val="Arial"/>
        <family val="2"/>
      </rPr>
      <t>Credit institutions</t>
    </r>
  </si>
  <si>
    <r>
      <rPr>
        <sz val="8"/>
        <color rgb="FF404040"/>
        <rFont val="Arial"/>
        <family val="2"/>
      </rPr>
      <t>Other financial corporations</t>
    </r>
  </si>
  <si>
    <r>
      <rPr>
        <sz val="8"/>
        <color rgb="FF404040"/>
        <rFont val="Arial"/>
        <family val="2"/>
      </rPr>
      <t>Non-financial corporations</t>
    </r>
  </si>
  <si>
    <r>
      <rPr>
        <sz val="8"/>
        <color rgb="FF404040"/>
        <rFont val="Arial"/>
        <family val="2"/>
      </rPr>
      <t>Households</t>
    </r>
  </si>
  <si>
    <r>
      <rPr>
        <sz val="8"/>
        <color rgb="FF404040"/>
        <rFont val="Arial"/>
        <family val="2"/>
      </rPr>
      <t>Of which: Loans</t>
    </r>
  </si>
  <si>
    <r>
      <rPr>
        <sz val="8"/>
        <color rgb="FF404040"/>
        <rFont val="Arial"/>
        <family val="2"/>
      </rPr>
      <t>Of which: Representative debt values</t>
    </r>
  </si>
  <si>
    <r>
      <rPr>
        <sz val="8"/>
        <color rgb="FF404040"/>
        <rFont val="Arial"/>
        <family val="2"/>
      </rPr>
      <t>Of which: Off-balance exposures</t>
    </r>
  </si>
  <si>
    <t>Specific credit risk adjustment (c)</t>
  </si>
  <si>
    <t>Accumulated failures (e)</t>
  </si>
  <si>
    <r>
      <rPr>
        <sz val="8"/>
        <color rgb="FF404040"/>
        <rFont val="Arial"/>
        <family val="2"/>
      </rPr>
      <t>Agriculture, forestry and fishing</t>
    </r>
  </si>
  <si>
    <r>
      <rPr>
        <sz val="8"/>
        <color rgb="FF404040"/>
        <rFont val="Arial"/>
        <family val="2"/>
      </rPr>
      <t>Mining and quarrying</t>
    </r>
  </si>
  <si>
    <r>
      <rPr>
        <sz val="8"/>
        <color rgb="FF404040"/>
        <rFont val="Arial"/>
        <family val="2"/>
      </rPr>
      <t>Manufacturing</t>
    </r>
  </si>
  <si>
    <r>
      <rPr>
        <sz val="8"/>
        <color rgb="FF404040"/>
        <rFont val="Arial"/>
        <family val="2"/>
      </rPr>
      <t>Electricity, gas, steam and air conditioning supply</t>
    </r>
  </si>
  <si>
    <r>
      <rPr>
        <sz val="8"/>
        <color rgb="FF404040"/>
        <rFont val="Arial"/>
        <family val="2"/>
      </rPr>
      <t>Water supply; sewerage; waste management and remediation activities</t>
    </r>
  </si>
  <si>
    <r>
      <rPr>
        <sz val="8"/>
        <color rgb="FF404040"/>
        <rFont val="Arial"/>
        <family val="2"/>
      </rPr>
      <t>Construction</t>
    </r>
  </si>
  <si>
    <r>
      <rPr>
        <sz val="8"/>
        <color rgb="FF404040"/>
        <rFont val="Arial"/>
        <family val="2"/>
      </rPr>
      <t>Wholesale and retail trade; repair of motor vehicles and motorcycles</t>
    </r>
  </si>
  <si>
    <r>
      <rPr>
        <sz val="8"/>
        <color rgb="FF404040"/>
        <rFont val="Arial"/>
        <family val="2"/>
      </rPr>
      <t>Transporting and storage</t>
    </r>
  </si>
  <si>
    <r>
      <rPr>
        <sz val="8"/>
        <color rgb="FF404040"/>
        <rFont val="Arial"/>
        <family val="2"/>
      </rPr>
      <t>Accommodation and food service activities</t>
    </r>
  </si>
  <si>
    <r>
      <rPr>
        <sz val="8"/>
        <color rgb="FF404040"/>
        <rFont val="Arial"/>
        <family val="2"/>
      </rPr>
      <t>Information and communication</t>
    </r>
  </si>
  <si>
    <r>
      <rPr>
        <sz val="8"/>
        <color rgb="FF404040"/>
        <rFont val="Arial"/>
        <family val="2"/>
      </rPr>
      <t>Real estate activities</t>
    </r>
  </si>
  <si>
    <r>
      <rPr>
        <sz val="8"/>
        <color rgb="FF404040"/>
        <rFont val="Arial"/>
        <family val="2"/>
      </rPr>
      <t>Professional, scientific and technical activities</t>
    </r>
  </si>
  <si>
    <r>
      <rPr>
        <sz val="8"/>
        <color rgb="FF404040"/>
        <rFont val="Arial"/>
        <family val="2"/>
      </rPr>
      <t>Administrative and support service activities</t>
    </r>
  </si>
  <si>
    <r>
      <rPr>
        <sz val="8"/>
        <color rgb="FF404040"/>
        <rFont val="Arial"/>
        <family val="2"/>
      </rPr>
      <t>Public administration and defense; compulsory social security</t>
    </r>
  </si>
  <si>
    <r>
      <rPr>
        <sz val="8"/>
        <color rgb="FF404040"/>
        <rFont val="Arial"/>
        <family val="2"/>
      </rPr>
      <t>Education</t>
    </r>
  </si>
  <si>
    <r>
      <rPr>
        <sz val="8"/>
        <color rgb="FF404040"/>
        <rFont val="Arial"/>
        <family val="2"/>
      </rPr>
      <t>Human health and social work activities</t>
    </r>
  </si>
  <si>
    <r>
      <rPr>
        <sz val="8"/>
        <color rgb="FF404040"/>
        <rFont val="Arial"/>
        <family val="2"/>
      </rPr>
      <t>Arts, entertainment and recreation</t>
    </r>
  </si>
  <si>
    <r>
      <rPr>
        <sz val="8"/>
        <color rgb="FF404040"/>
        <rFont val="Arial"/>
        <family val="2"/>
      </rPr>
      <t>Other services activities</t>
    </r>
  </si>
  <si>
    <r>
      <rPr>
        <b/>
        <sz val="8"/>
        <color rgb="FFFFFFFF"/>
        <rFont val="Arial"/>
        <family val="2"/>
      </rPr>
      <t>Gross carrying values of</t>
    </r>
  </si>
  <si>
    <r>
      <rPr>
        <b/>
        <sz val="8"/>
        <color rgb="FFFFFFFF"/>
        <rFont val="Arial"/>
        <family val="2"/>
      </rPr>
      <t>Credit Risk adjustment on standard exposures</t>
    </r>
  </si>
  <si>
    <r>
      <rPr>
        <b/>
        <sz val="8"/>
        <color rgb="FFFFFFFF"/>
        <rFont val="Arial"/>
        <family val="2"/>
      </rPr>
      <t>General (d)</t>
    </r>
  </si>
  <si>
    <t>Specific (c)</t>
  </si>
  <si>
    <r>
      <rPr>
        <b/>
        <sz val="8"/>
        <color rgb="FFFFFFFF"/>
        <rFont val="Arial"/>
        <family val="2"/>
      </rPr>
      <t>Accumulated_x000D_
write-offs (e</t>
    </r>
    <r>
      <rPr>
        <b/>
        <sz val="8"/>
        <color theme="0"/>
        <rFont val="Arial"/>
        <family val="2"/>
      </rPr>
      <t>)</t>
    </r>
  </si>
  <si>
    <r>
      <rPr>
        <sz val="8"/>
        <color rgb="FF404040"/>
        <rFont val="Arial"/>
        <family val="2"/>
      </rPr>
      <t>Spain</t>
    </r>
  </si>
  <si>
    <r>
      <rPr>
        <sz val="8"/>
        <color rgb="FF404040"/>
        <rFont val="Arial"/>
        <family val="2"/>
      </rPr>
      <t>Portugal</t>
    </r>
  </si>
  <si>
    <r>
      <rPr>
        <sz val="8"/>
        <color rgb="FF404040"/>
        <rFont val="Arial"/>
        <family val="2"/>
      </rPr>
      <t>Rest European Union</t>
    </r>
  </si>
  <si>
    <r>
      <rPr>
        <sz val="8"/>
        <color rgb="FF404040"/>
        <rFont val="Arial"/>
        <family val="2"/>
      </rPr>
      <t>Rest of the world</t>
    </r>
  </si>
  <si>
    <r>
      <rPr>
        <b/>
        <sz val="8"/>
        <color rgb="FFFFFFFF"/>
        <rFont val="Arial"/>
        <family val="2"/>
      </rPr>
      <t>Gross carrying values</t>
    </r>
  </si>
  <si>
    <r>
      <rPr>
        <b/>
        <sz val="8"/>
        <color rgb="FFFFFFFF"/>
        <rFont val="Arial"/>
        <family val="2"/>
      </rPr>
      <t>≤ 30 days</t>
    </r>
  </si>
  <si>
    <r>
      <rPr>
        <b/>
        <sz val="8"/>
        <color rgb="FFFFFFFF"/>
        <rFont val="Arial"/>
        <family val="2"/>
      </rPr>
      <t>&gt; 30 days ≤ 60 days</t>
    </r>
  </si>
  <si>
    <r>
      <rPr>
        <b/>
        <sz val="8"/>
        <color rgb="FFFFFFFF"/>
        <rFont val="Arial"/>
        <family val="2"/>
      </rPr>
      <t>&gt; 60 days ≤ 90 days</t>
    </r>
  </si>
  <si>
    <r>
      <rPr>
        <b/>
        <sz val="8"/>
        <color rgb="FFFFFFFF"/>
        <rFont val="Arial"/>
        <family val="2"/>
      </rPr>
      <t>&gt; 90 days ≤ 180 days</t>
    </r>
  </si>
  <si>
    <r>
      <rPr>
        <b/>
        <sz val="8"/>
        <color rgb="FFFFFFFF"/>
        <rFont val="Arial"/>
        <family val="2"/>
      </rPr>
      <t>&gt; 180 days ≤ 1 year</t>
    </r>
  </si>
  <si>
    <r>
      <rPr>
        <b/>
        <sz val="8"/>
        <color rgb="FFFFFFFF"/>
        <rFont val="Arial"/>
        <family val="2"/>
      </rPr>
      <t>&gt; 1 year</t>
    </r>
  </si>
  <si>
    <r>
      <rPr>
        <sz val="8"/>
        <color rgb="FF404040"/>
        <rFont val="Arial"/>
        <family val="2"/>
      </rPr>
      <t>Loans</t>
    </r>
  </si>
  <si>
    <r>
      <rPr>
        <sz val="8"/>
        <color rgb="FF404040"/>
        <rFont val="Arial"/>
        <family val="2"/>
      </rPr>
      <t>Debt securities</t>
    </r>
  </si>
  <si>
    <t>Total exposures</t>
  </si>
  <si>
    <r>
      <rPr>
        <b/>
        <sz val="8"/>
        <color rgb="FFFFFFFF"/>
        <rFont val="Arial"/>
        <family val="2"/>
      </rPr>
      <t>Gross carrying values of performing and non-performing exposures</t>
    </r>
  </si>
  <si>
    <r>
      <rPr>
        <b/>
        <sz val="8"/>
        <color rgb="FFFFFFFF"/>
        <rFont val="Arial"/>
        <family val="2"/>
      </rPr>
      <t>Accumulated impairment and provisions and negative fair value adjustments due to credit risk</t>
    </r>
  </si>
  <si>
    <r>
      <rPr>
        <b/>
        <sz val="8"/>
        <color rgb="FFFFFFFF"/>
        <rFont val="Arial"/>
        <family val="2"/>
      </rPr>
      <t>Collaterals and financial guarantees received</t>
    </r>
  </si>
  <si>
    <r>
      <rPr>
        <b/>
        <sz val="8"/>
        <color rgb="FFFFFFFF"/>
        <rFont val="Arial"/>
        <family val="2"/>
      </rPr>
      <t>Of which performing but past due &gt; 30 days and &lt;= 90 days</t>
    </r>
  </si>
  <si>
    <r>
      <rPr>
        <b/>
        <sz val="8"/>
        <color rgb="FFFFFFFF"/>
        <rFont val="Arial"/>
        <family val="2"/>
      </rPr>
      <t>Of which performing forborne</t>
    </r>
  </si>
  <si>
    <r>
      <rPr>
        <b/>
        <sz val="8"/>
        <color rgb="FFFFFFFF"/>
        <rFont val="Arial"/>
        <family val="2"/>
      </rPr>
      <t>Of which non-performing</t>
    </r>
  </si>
  <si>
    <r>
      <rPr>
        <b/>
        <sz val="8"/>
        <color rgb="FFFFFFFF"/>
        <rFont val="Arial"/>
        <family val="2"/>
      </rPr>
      <t>On performing exposures</t>
    </r>
  </si>
  <si>
    <r>
      <rPr>
        <b/>
        <sz val="8"/>
        <color rgb="FFFFFFFF"/>
        <rFont val="Arial"/>
        <family val="2"/>
      </rPr>
      <t>On non-performing exposures</t>
    </r>
  </si>
  <si>
    <r>
      <rPr>
        <b/>
        <sz val="8"/>
        <color rgb="FFFFFFFF"/>
        <rFont val="Arial"/>
        <family val="2"/>
      </rPr>
      <t>Of which forborne exposures</t>
    </r>
  </si>
  <si>
    <r>
      <rPr>
        <b/>
        <sz val="8"/>
        <color rgb="FFFFFFFF"/>
        <rFont val="Arial"/>
        <family val="2"/>
      </rPr>
      <t>Of which defaulted</t>
    </r>
  </si>
  <si>
    <r>
      <rPr>
        <b/>
        <sz val="8"/>
        <color rgb="FFFFFFFF"/>
        <rFont val="Arial"/>
        <family val="2"/>
      </rPr>
      <t>Of which impaired</t>
    </r>
  </si>
  <si>
    <r>
      <rPr>
        <b/>
        <sz val="8"/>
        <color rgb="FFFFFFFF"/>
        <rFont val="Arial"/>
        <family val="2"/>
      </rPr>
      <t>Of which forborne</t>
    </r>
  </si>
  <si>
    <r>
      <rPr>
        <sz val="8"/>
        <color rgb="FF404040"/>
        <rFont val="Arial"/>
        <family val="2"/>
      </rPr>
      <t>Loans and advances</t>
    </r>
  </si>
  <si>
    <r>
      <rPr>
        <sz val="8"/>
        <color rgb="FF404040"/>
        <rFont val="Arial"/>
        <family val="2"/>
      </rPr>
      <t>Off-balance exposures</t>
    </r>
  </si>
  <si>
    <r>
      <rPr>
        <b/>
        <sz val="8"/>
        <color rgb="FFFFFFFF"/>
        <rFont val="Arial"/>
        <family val="2"/>
      </rPr>
      <t>Exposures unsecured – Carrying amount</t>
    </r>
  </si>
  <si>
    <r>
      <rPr>
        <b/>
        <sz val="8"/>
        <color rgb="FFFFFFFF"/>
        <rFont val="Arial"/>
        <family val="2"/>
      </rPr>
      <t>Exposures secured – Carrying amount</t>
    </r>
  </si>
  <si>
    <r>
      <rPr>
        <b/>
        <sz val="8"/>
        <color rgb="FFFFFFFF"/>
        <rFont val="Arial"/>
        <family val="2"/>
      </rPr>
      <t>Exposures secured by collateral</t>
    </r>
  </si>
  <si>
    <r>
      <rPr>
        <b/>
        <sz val="8"/>
        <color rgb="FFFFFFFF"/>
        <rFont val="Arial"/>
        <family val="2"/>
      </rPr>
      <t>Exposures secured by financial guarantees</t>
    </r>
  </si>
  <si>
    <r>
      <rPr>
        <b/>
        <sz val="8"/>
        <color rgb="FFFFFFFF"/>
        <rFont val="Arial"/>
        <family val="2"/>
      </rPr>
      <t>Exposures secured by credit derivatives</t>
    </r>
  </si>
  <si>
    <r>
      <rPr>
        <sz val="8"/>
        <color rgb="FF404040"/>
        <rFont val="Arial"/>
        <family val="2"/>
      </rPr>
      <t>Total loans</t>
    </r>
  </si>
  <si>
    <r>
      <rPr>
        <sz val="8"/>
        <color rgb="FF404040"/>
        <rFont val="Arial"/>
        <family val="2"/>
      </rPr>
      <t>Total debt securities</t>
    </r>
  </si>
  <si>
    <r>
      <rPr>
        <sz val="8"/>
        <color rgb="FF404040"/>
        <rFont val="Arial"/>
        <family val="2"/>
      </rPr>
      <t>Of which defaulted</t>
    </r>
  </si>
  <si>
    <t>Accumulated specific credit risk adjustment</t>
  </si>
  <si>
    <t>Accumulated general credit risk adjustment</t>
  </si>
  <si>
    <r>
      <rPr>
        <sz val="8"/>
        <color rgb="FF404040"/>
        <rFont val="Arial"/>
        <family val="2"/>
      </rPr>
      <t>Opening balance</t>
    </r>
  </si>
  <si>
    <r>
      <rPr>
        <sz val="8"/>
        <color rgb="FF404040"/>
        <rFont val="Arial"/>
        <family val="2"/>
      </rPr>
      <t>Increases by origination and acquisition</t>
    </r>
  </si>
  <si>
    <r>
      <rPr>
        <sz val="8"/>
        <color rgb="FF404040"/>
        <rFont val="Arial"/>
        <family val="2"/>
      </rPr>
      <t>Decreases due to derecognition</t>
    </r>
  </si>
  <si>
    <r>
      <rPr>
        <sz val="8"/>
        <color rgb="FF404040"/>
        <rFont val="Arial"/>
        <family val="2"/>
      </rPr>
      <t>Changes by credit risk variation (net)</t>
    </r>
  </si>
  <si>
    <r>
      <rPr>
        <sz val="8"/>
        <color rgb="FF404040"/>
        <rFont val="Arial"/>
        <family val="2"/>
      </rPr>
      <t>Changes by modifications without derecognition (net)</t>
    </r>
  </si>
  <si>
    <r>
      <rPr>
        <sz val="8"/>
        <color rgb="FF404040"/>
        <rFont val="Arial"/>
        <family val="2"/>
      </rPr>
      <t>Changes by updating the entity estimation method (net)</t>
    </r>
  </si>
  <si>
    <r>
      <rPr>
        <sz val="8"/>
        <color rgb="FF404040"/>
        <rFont val="Arial"/>
        <family val="2"/>
      </rPr>
      <t xml:space="preserve">Decrease in the corrective account of value due written off failed </t>
    </r>
  </si>
  <si>
    <r>
      <rPr>
        <sz val="8"/>
        <color rgb="FF404040"/>
        <rFont val="Arial"/>
        <family val="2"/>
      </rPr>
      <t>Other adjustments</t>
    </r>
  </si>
  <si>
    <t>Closing balance</t>
  </si>
  <si>
    <r>
      <rPr>
        <sz val="8"/>
        <color rgb="FF404040"/>
        <rFont val="Arial"/>
        <family val="2"/>
      </rPr>
      <t>Recoveries on failed amounts which have been written off in the income statement</t>
    </r>
  </si>
  <si>
    <r>
      <rPr>
        <sz val="8"/>
        <color rgb="FF404040"/>
        <rFont val="Arial"/>
        <family val="2"/>
      </rPr>
      <t>Written off failed amounts in the income results</t>
    </r>
  </si>
  <si>
    <r>
      <rPr>
        <b/>
        <sz val="8"/>
        <color rgb="FF404040"/>
        <rFont val="Arial"/>
        <family val="2"/>
      </rPr>
      <t>Provisions</t>
    </r>
  </si>
  <si>
    <r>
      <rPr>
        <sz val="8"/>
        <color rgb="FF404040"/>
        <rFont val="Arial"/>
        <family val="2"/>
      </rPr>
      <t>Loans and receivables</t>
    </r>
  </si>
  <si>
    <r>
      <rPr>
        <sz val="8"/>
        <color rgb="FF404040"/>
        <rFont val="Arial"/>
        <family val="2"/>
      </rPr>
      <t>Shareholder´s equity instruments</t>
    </r>
  </si>
  <si>
    <r>
      <rPr>
        <sz val="8"/>
        <color rgb="FF404040"/>
        <rFont val="Arial"/>
        <family val="2"/>
      </rPr>
      <t>Debt Securities</t>
    </r>
  </si>
  <si>
    <r>
      <rPr>
        <sz val="8"/>
        <color rgb="FF404040"/>
        <rFont val="Arial"/>
        <family val="2"/>
      </rPr>
      <t>Tangible Assets - Own use</t>
    </r>
  </si>
  <si>
    <r>
      <rPr>
        <sz val="8"/>
        <color rgb="FF404040"/>
        <rFont val="Arial"/>
        <family val="2"/>
      </rPr>
      <t>Intangible Assets</t>
    </r>
  </si>
  <si>
    <r>
      <rPr>
        <b/>
        <sz val="8"/>
        <color rgb="FF404040"/>
        <rFont val="Arial"/>
        <family val="2"/>
      </rPr>
      <t>Net loan-loss provisions</t>
    </r>
  </si>
  <si>
    <r>
      <rPr>
        <sz val="8"/>
        <color rgb="FF404040"/>
        <rFont val="Arial"/>
        <family val="2"/>
      </rPr>
      <t>Otros assets - Stocks</t>
    </r>
  </si>
  <si>
    <r>
      <rPr>
        <b/>
        <sz val="8"/>
        <color rgb="FF404040"/>
        <rFont val="Arial"/>
        <family val="2"/>
      </rPr>
      <t>Assets recoveries</t>
    </r>
  </si>
  <si>
    <t>Total Value</t>
  </si>
  <si>
    <t>Tangible Assets - Investment properties</t>
  </si>
  <si>
    <t>Average_x000D_
 PD</t>
  </si>
  <si>
    <t>Perfoming Portfolio</t>
  </si>
  <si>
    <r>
      <rPr>
        <b/>
        <sz val="8"/>
        <color rgb="FFFFFFFF"/>
        <rFont val="Arial"/>
        <family val="2"/>
      </rPr>
      <t>Average _x000D_
C</t>
    </r>
    <r>
      <rPr>
        <b/>
        <sz val="8"/>
        <color theme="0"/>
        <rFont val="Arial"/>
        <family val="2"/>
      </rPr>
      <t>CF</t>
    </r>
  </si>
  <si>
    <r>
      <rPr>
        <b/>
        <sz val="8"/>
        <color rgb="FFFFFFFF"/>
        <rFont val="Arial"/>
        <family val="2"/>
      </rPr>
      <t>Number of debtors</t>
    </r>
    <r>
      <rPr>
        <b/>
        <vertAlign val="superscript"/>
        <sz val="8"/>
        <color rgb="FFFFFFFF"/>
        <rFont val="Arial"/>
        <family val="2"/>
      </rPr>
      <t xml:space="preserve"> (*)</t>
    </r>
  </si>
  <si>
    <t>Off-balance-sheet 
exposures pre-CCF</t>
  </si>
  <si>
    <t>EAD post CRM 
and post CCF</t>
  </si>
  <si>
    <t>Average 
LGD</t>
  </si>
  <si>
    <r>
      <rPr>
        <b/>
        <sz val="8"/>
        <color rgb="FFFFFFFF"/>
        <rFont val="Arial"/>
        <family val="2"/>
      </rPr>
      <t>Historical ODF</t>
    </r>
  </si>
  <si>
    <r>
      <rPr>
        <sz val="8"/>
        <color rgb="FF404040"/>
        <rFont val="Arial"/>
        <family val="2"/>
      </rPr>
      <t>Retail</t>
    </r>
  </si>
  <si>
    <r>
      <rPr>
        <sz val="8"/>
        <color rgb="FF404040"/>
        <rFont val="Arial"/>
        <family val="2"/>
      </rPr>
      <t>Companies</t>
    </r>
  </si>
  <si>
    <t>End of the year</t>
  </si>
  <si>
    <t>End of previous year</t>
  </si>
  <si>
    <t>Moody's</t>
  </si>
  <si>
    <t>Fitch</t>
  </si>
  <si>
    <t>S&amp;P's</t>
  </si>
  <si>
    <t>Average historial annual default rate</t>
  </si>
  <si>
    <t>of which: new defaulted obligors in the year</t>
  </si>
  <si>
    <t>Defaulted obligors in the year</t>
  </si>
  <si>
    <t>Arithmetic average PD by obligors</t>
  </si>
  <si>
    <t>Weighted average PD</t>
  </si>
  <si>
    <t>External rating equivalent</t>
  </si>
  <si>
    <t>PD Range</t>
  </si>
  <si>
    <t>100,00 (Default)</t>
  </si>
  <si>
    <t>AAA / AA+ / AA / AA-</t>
  </si>
  <si>
    <t>Aaa / Aa1 / Aa2 / Aa</t>
  </si>
  <si>
    <t>BBB</t>
  </si>
  <si>
    <t>Baa2</t>
  </si>
  <si>
    <t>BBB- / BB+</t>
  </si>
  <si>
    <t>Baa3 / Ba1</t>
  </si>
  <si>
    <t>BB</t>
  </si>
  <si>
    <t>Ba2</t>
  </si>
  <si>
    <t>BB- / B+</t>
  </si>
  <si>
    <t>Ba3 / B1</t>
  </si>
  <si>
    <t>B / B-</t>
  </si>
  <si>
    <t>B2 / B3</t>
  </si>
  <si>
    <t>CCC+ / CCC / CCC-</t>
  </si>
  <si>
    <t>Caa1 / Caa2 / Caa3</t>
  </si>
  <si>
    <t>D</t>
  </si>
  <si>
    <t>Notional</t>
  </si>
  <si>
    <t>Replacement cost/current market value</t>
  </si>
  <si>
    <t>Potential future credit exposure</t>
  </si>
  <si>
    <t>EEPE</t>
  </si>
  <si>
    <t>Multiplier</t>
  </si>
  <si>
    <t>EAD post CRM</t>
  </si>
  <si>
    <t>RWAs</t>
  </si>
  <si>
    <r>
      <rPr>
        <sz val="8"/>
        <color rgb="FF404040"/>
        <rFont val="Arial"/>
        <family val="2"/>
      </rPr>
      <t>Mark to market</t>
    </r>
  </si>
  <si>
    <r>
      <rPr>
        <sz val="8"/>
        <color rgb="FF404040"/>
        <rFont val="Arial"/>
        <family val="2"/>
      </rPr>
      <t>Original exposure</t>
    </r>
  </si>
  <si>
    <r>
      <rPr>
        <sz val="8"/>
        <color rgb="FF404040"/>
        <rFont val="Arial"/>
        <family val="2"/>
      </rPr>
      <t>Standardised approach</t>
    </r>
  </si>
  <si>
    <r>
      <rPr>
        <sz val="8"/>
        <color rgb="FF404040"/>
        <rFont val="Arial"/>
        <family val="2"/>
      </rPr>
      <t>IMM (for derivatives and SFTs)</t>
    </r>
  </si>
  <si>
    <r>
      <rPr>
        <sz val="8"/>
        <color rgb="FF404040"/>
        <rFont val="Arial"/>
        <family val="2"/>
      </rPr>
      <t>Of which securities financing transactions</t>
    </r>
  </si>
  <si>
    <r>
      <rPr>
        <sz val="8"/>
        <color rgb="FF404040"/>
        <rFont val="Arial"/>
        <family val="2"/>
      </rPr>
      <t>Of which derivatives and long settlement transactions</t>
    </r>
  </si>
  <si>
    <r>
      <rPr>
        <sz val="8"/>
        <color rgb="FF404040"/>
        <rFont val="Arial"/>
        <family val="2"/>
      </rPr>
      <t>Of which from contractual cross-product netting</t>
    </r>
  </si>
  <si>
    <r>
      <rPr>
        <sz val="8"/>
        <color rgb="FF404040"/>
        <rFont val="Arial"/>
        <family val="2"/>
      </rPr>
      <t>Financial collateral simple method (for SFTs)</t>
    </r>
  </si>
  <si>
    <r>
      <rPr>
        <sz val="8"/>
        <color rgb="FF404040"/>
        <rFont val="Arial"/>
        <family val="2"/>
      </rPr>
      <t>Financial collateral comprehensive method (for SFTs)</t>
    </r>
  </si>
  <si>
    <r>
      <rPr>
        <sz val="8"/>
        <color rgb="FF404040"/>
        <rFont val="Arial"/>
        <family val="2"/>
      </rPr>
      <t>VaR for SFTs</t>
    </r>
  </si>
  <si>
    <r>
      <rPr>
        <sz val="8"/>
        <color rgb="FF404040"/>
        <rFont val="Arial"/>
        <family val="2"/>
      </rPr>
      <t>Secured by mortgages on immovable property</t>
    </r>
  </si>
  <si>
    <r>
      <rPr>
        <sz val="8"/>
        <color rgb="FF404040"/>
        <rFont val="Arial"/>
        <family val="2"/>
      </rPr>
      <t>Items associated with particularly high risks</t>
    </r>
  </si>
  <si>
    <r>
      <rPr>
        <sz val="8"/>
        <color rgb="FF404040"/>
        <rFont val="Arial"/>
        <family val="2"/>
      </rPr>
      <t>Claims on institutions and corporates with a short-term credit assessment</t>
    </r>
  </si>
  <si>
    <r>
      <rPr>
        <sz val="8"/>
        <color rgb="FF404040"/>
        <rFont val="Arial"/>
        <family val="2"/>
      </rPr>
      <t>Collective investments undertakings</t>
    </r>
  </si>
  <si>
    <r>
      <rPr>
        <sz val="8"/>
        <color rgb="FF404040"/>
        <rFont val="Arial"/>
        <family val="2"/>
      </rPr>
      <t>Other exposures</t>
    </r>
  </si>
  <si>
    <t>Total standardised approach</t>
  </si>
  <si>
    <r>
      <rPr>
        <b/>
        <sz val="8"/>
        <color rgb="FF000000"/>
        <rFont val="Arial"/>
        <family val="2"/>
      </rPr>
      <t>Total standardised approach</t>
    </r>
  </si>
  <si>
    <r>
      <rPr>
        <sz val="8"/>
        <color rgb="FF404040"/>
        <rFont val="Arial"/>
        <family val="2"/>
      </rPr>
      <t>Regional government or local authorities</t>
    </r>
  </si>
  <si>
    <r>
      <rPr>
        <sz val="8"/>
        <color rgb="FF404040"/>
        <rFont val="Arial"/>
        <family val="2"/>
      </rPr>
      <t>Institutions and corporates with a short-term credit assessment</t>
    </r>
  </si>
  <si>
    <r>
      <rPr>
        <sz val="8"/>
        <color rgb="FF404040"/>
        <rFont val="Arial"/>
        <family val="2"/>
      </rPr>
      <t>Other items</t>
    </r>
  </si>
  <si>
    <t>Credit risk exposures included. Counterparty, securisitation and equity exposures not included.</t>
  </si>
  <si>
    <r>
      <rPr>
        <b/>
        <sz val="8"/>
        <color rgb="FFFFFFFF"/>
        <rFont val="Arial"/>
        <family val="2"/>
      </rPr>
      <t>Of which unrated</t>
    </r>
  </si>
  <si>
    <r>
      <rPr>
        <b/>
        <sz val="8"/>
        <color rgb="FFFFFFFF"/>
        <rFont val="Arial"/>
        <family val="2"/>
      </rPr>
      <t>*</t>
    </r>
  </si>
  <si>
    <r>
      <rPr>
        <b/>
        <sz val="8"/>
        <color rgb="FFFFFFFF"/>
        <rFont val="Arial"/>
        <family val="2"/>
      </rPr>
      <t>Average PD</t>
    </r>
  </si>
  <si>
    <r>
      <rPr>
        <b/>
        <sz val="8"/>
        <color rgb="FFFFFFFF"/>
        <rFont val="Arial"/>
        <family val="2"/>
      </rPr>
      <t>LGD</t>
    </r>
  </si>
  <si>
    <r>
      <rPr>
        <b/>
        <sz val="8"/>
        <color rgb="FFFFFFFF"/>
        <rFont val="Arial"/>
        <family val="2"/>
      </rPr>
      <t>Valuation adjustments and provisons</t>
    </r>
  </si>
  <si>
    <r>
      <rPr>
        <b/>
        <sz val="8"/>
        <color rgb="FFFFFFFF"/>
        <rFont val="Arial"/>
        <family val="2"/>
      </rPr>
      <t>Capital_x000D_
(8</t>
    </r>
    <r>
      <rPr>
        <b/>
        <sz val="8"/>
        <color theme="0"/>
        <rFont val="Arial"/>
        <family val="2"/>
      </rPr>
      <t>%)</t>
    </r>
  </si>
  <si>
    <t>Credit Risk exposures included. Counterparty, Securisitation and Equity exposures not included.</t>
  </si>
  <si>
    <r>
      <rPr>
        <b/>
        <sz val="8"/>
        <color rgb="FF000000"/>
        <rFont val="Arial"/>
        <family val="2"/>
      </rPr>
      <t>Total Credit Risk - IRB portfolio</t>
    </r>
  </si>
  <si>
    <r>
      <rPr>
        <b/>
        <sz val="8"/>
        <color rgb="FFFFFFFF"/>
        <rFont val="Arial"/>
        <family val="2"/>
      </rPr>
      <t>PD scale</t>
    </r>
  </si>
  <si>
    <r>
      <rPr>
        <b/>
        <sz val="8"/>
        <color rgb="FFFFFFFF"/>
        <rFont val="Arial"/>
        <family val="2"/>
      </rPr>
      <t>EAD_x000D_
post C</t>
    </r>
    <r>
      <rPr>
        <b/>
        <sz val="8"/>
        <color theme="0"/>
        <rFont val="Arial"/>
        <family val="2"/>
      </rPr>
      <t>RM</t>
    </r>
  </si>
  <si>
    <r>
      <rPr>
        <b/>
        <sz val="8"/>
        <color rgb="FFFFFFFF"/>
        <rFont val="Arial"/>
        <family val="2"/>
      </rPr>
      <t xml:space="preserve">Average_x000D_
</t>
    </r>
    <r>
      <rPr>
        <b/>
        <sz val="8"/>
        <color theme="0"/>
        <rFont val="Arial"/>
        <family val="2"/>
      </rPr>
      <t>PD</t>
    </r>
  </si>
  <si>
    <r>
      <rPr>
        <b/>
        <sz val="8"/>
        <color rgb="FFFFFFFF"/>
        <rFont val="Arial"/>
        <family val="2"/>
      </rPr>
      <t>Average_x000D_
L</t>
    </r>
    <r>
      <rPr>
        <b/>
        <sz val="8"/>
        <color theme="0"/>
        <rFont val="Arial"/>
        <family val="2"/>
      </rPr>
      <t>GD</t>
    </r>
  </si>
  <si>
    <r>
      <rPr>
        <b/>
        <sz val="8"/>
        <color rgb="FFFFFFFF"/>
        <rFont val="Arial"/>
        <family val="2"/>
      </rPr>
      <t>RWAs</t>
    </r>
  </si>
  <si>
    <r>
      <rPr>
        <sz val="8"/>
        <color rgb="FF404040"/>
        <rFont val="Arial"/>
        <family val="2"/>
      </rPr>
      <t>0,00 to &lt;0,15</t>
    </r>
  </si>
  <si>
    <t>0,15 to &lt;0,25</t>
  </si>
  <si>
    <r>
      <rPr>
        <sz val="8"/>
        <color rgb="FF404040"/>
        <rFont val="Arial"/>
        <family val="2"/>
      </rPr>
      <t>0,25 to &lt;0,50</t>
    </r>
  </si>
  <si>
    <r>
      <rPr>
        <sz val="8"/>
        <color rgb="FF404040"/>
        <rFont val="Arial"/>
        <family val="2"/>
      </rPr>
      <t>0,50 to &lt;0,75</t>
    </r>
  </si>
  <si>
    <r>
      <rPr>
        <sz val="8"/>
        <color rgb="FF404040"/>
        <rFont val="Arial"/>
        <family val="2"/>
      </rPr>
      <t>0,75 to &lt;2,50</t>
    </r>
  </si>
  <si>
    <r>
      <rPr>
        <sz val="8"/>
        <color rgb="FF404040"/>
        <rFont val="Arial"/>
        <family val="2"/>
      </rPr>
      <t>2,50 to &lt;10,00</t>
    </r>
  </si>
  <si>
    <r>
      <rPr>
        <sz val="8"/>
        <color rgb="FF404040"/>
        <rFont val="Arial"/>
        <family val="2"/>
      </rPr>
      <t>10,00 to &lt;100,00</t>
    </r>
  </si>
  <si>
    <r>
      <rPr>
        <sz val="8"/>
        <color rgb="FF404040"/>
        <rFont val="Arial"/>
        <family val="2"/>
      </rPr>
      <t>100,00 (default)</t>
    </r>
  </si>
  <si>
    <r>
      <rPr>
        <b/>
        <sz val="8"/>
        <color rgb="FF000000"/>
        <rFont val="Arial"/>
        <family val="2"/>
      </rPr>
      <t>Perfoming Portfolio</t>
    </r>
  </si>
  <si>
    <r>
      <rPr>
        <b/>
        <sz val="8"/>
        <color rgb="FFFFFFFF"/>
        <rFont val="Arial"/>
        <family val="2"/>
      </rPr>
      <t xml:space="preserve">Average
</t>
    </r>
    <r>
      <rPr>
        <b/>
        <sz val="8"/>
        <color theme="0"/>
        <rFont val="Arial"/>
        <family val="2"/>
      </rPr>
      <t>PD</t>
    </r>
  </si>
  <si>
    <r>
      <rPr>
        <b/>
        <sz val="8"/>
        <color rgb="FFFFFFFF"/>
        <rFont val="Arial"/>
        <family val="2"/>
      </rPr>
      <t>Average 
L</t>
    </r>
    <r>
      <rPr>
        <b/>
        <sz val="8"/>
        <color theme="0"/>
        <rFont val="Arial"/>
        <family val="2"/>
      </rPr>
      <t>GD</t>
    </r>
  </si>
  <si>
    <r>
      <rPr>
        <b/>
        <sz val="8"/>
        <color rgb="FFFFFFFF"/>
        <rFont val="Arial"/>
        <family val="2"/>
      </rPr>
      <t>Gross positive fair value or net carrying amount</t>
    </r>
  </si>
  <si>
    <r>
      <rPr>
        <b/>
        <sz val="8"/>
        <color rgb="FFFFFFFF"/>
        <rFont val="Arial"/>
        <family val="2"/>
      </rPr>
      <t>Netting benefits</t>
    </r>
  </si>
  <si>
    <r>
      <rPr>
        <b/>
        <sz val="8"/>
        <color rgb="FFFFFFFF"/>
        <rFont val="Arial"/>
        <family val="2"/>
      </rPr>
      <t>Netted current credit exposure</t>
    </r>
  </si>
  <si>
    <r>
      <rPr>
        <b/>
        <sz val="8"/>
        <color rgb="FFFFFFFF"/>
        <rFont val="Arial"/>
        <family val="2"/>
      </rPr>
      <t>Collateral held</t>
    </r>
  </si>
  <si>
    <r>
      <rPr>
        <b/>
        <sz val="8"/>
        <color rgb="FFFFFFFF"/>
        <rFont val="Arial"/>
        <family val="2"/>
      </rPr>
      <t>Net credit exposure</t>
    </r>
  </si>
  <si>
    <r>
      <rPr>
        <sz val="8"/>
        <color rgb="FF404040"/>
        <rFont val="Arial"/>
        <family val="2"/>
      </rPr>
      <t>Derivatives</t>
    </r>
  </si>
  <si>
    <t>SFTs</t>
  </si>
  <si>
    <t>Cross-product netting</t>
  </si>
  <si>
    <t>Collateral used in derivative transactions</t>
  </si>
  <si>
    <t>Collateral used in SFTs</t>
  </si>
  <si>
    <t>Fair value of collateral _x000D_
received</t>
  </si>
  <si>
    <t>Fair value of posted_x000D_
 collateral</t>
  </si>
  <si>
    <t>Segregated</t>
  </si>
  <si>
    <t>Unsegregated</t>
  </si>
  <si>
    <r>
      <rPr>
        <sz val="8"/>
        <color rgb="FF404040"/>
        <rFont val="Arial"/>
        <family val="2"/>
      </rPr>
      <t>Cash - domestic currency</t>
    </r>
  </si>
  <si>
    <r>
      <rPr>
        <sz val="8"/>
        <color rgb="FF404040"/>
        <rFont val="Arial"/>
        <family val="2"/>
      </rPr>
      <t>Cash - other currencies</t>
    </r>
  </si>
  <si>
    <r>
      <rPr>
        <sz val="8"/>
        <color rgb="FF404040"/>
        <rFont val="Arial"/>
        <family val="2"/>
      </rPr>
      <t>Domestic sovereign debt</t>
    </r>
  </si>
  <si>
    <r>
      <rPr>
        <sz val="8"/>
        <color rgb="FF404040"/>
        <rFont val="Arial"/>
        <family val="2"/>
      </rPr>
      <t>Other sovereign debt</t>
    </r>
  </si>
  <si>
    <r>
      <rPr>
        <sz val="8"/>
        <color rgb="FF404040"/>
        <rFont val="Arial"/>
        <family val="2"/>
      </rPr>
      <t>Government agency debt</t>
    </r>
  </si>
  <si>
    <r>
      <rPr>
        <sz val="8"/>
        <color rgb="FF404040"/>
        <rFont val="Arial"/>
        <family val="2"/>
      </rPr>
      <t>Corporate bonds</t>
    </r>
  </si>
  <si>
    <r>
      <rPr>
        <sz val="8"/>
        <color rgb="FF404040"/>
        <rFont val="Arial"/>
        <family val="2"/>
      </rPr>
      <t>Securitizations</t>
    </r>
  </si>
  <si>
    <r>
      <rPr>
        <sz val="8"/>
        <color rgb="FF404040"/>
        <rFont val="Arial"/>
        <family val="2"/>
      </rPr>
      <t>Equity securities</t>
    </r>
  </si>
  <si>
    <t>Other collateral</t>
  </si>
  <si>
    <r>
      <rPr>
        <b/>
        <sz val="8"/>
        <color rgb="FFFFFFFF"/>
        <rFont val="Arial"/>
        <family val="2"/>
      </rPr>
      <t>EAD post CRM</t>
    </r>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Alternative calculation of own funds requirements for exposures</t>
  </si>
  <si>
    <t>Exposures to non-QCCPs (total)</t>
  </si>
  <si>
    <t>Exposures for trades at non-QCCPs (excluding initial margin and default fund contributions); of which</t>
  </si>
  <si>
    <t>Unfunded default fund contributions</t>
  </si>
  <si>
    <t>Credit derivative hedges</t>
  </si>
  <si>
    <r>
      <rPr>
        <b/>
        <sz val="8"/>
        <color rgb="FFFFFFFF"/>
        <rFont val="Arial"/>
        <family val="2"/>
      </rPr>
      <t>Other credit derivatives</t>
    </r>
  </si>
  <si>
    <r>
      <rPr>
        <b/>
        <sz val="8"/>
        <color rgb="FFFFFFFF"/>
        <rFont val="Arial"/>
        <family val="2"/>
      </rPr>
      <t>Protection bought</t>
    </r>
  </si>
  <si>
    <r>
      <rPr>
        <b/>
        <sz val="8"/>
        <color rgb="FFFFFFFF"/>
        <rFont val="Arial"/>
        <family val="2"/>
      </rPr>
      <t>Protection sold</t>
    </r>
  </si>
  <si>
    <t>Notionals</t>
  </si>
  <si>
    <t>Single-name credit default swaps (CDS)</t>
  </si>
  <si>
    <t>Index credit default swaps</t>
  </si>
  <si>
    <t>Total return swaps</t>
  </si>
  <si>
    <t>Credit options</t>
  </si>
  <si>
    <t>Other credit derivatives</t>
  </si>
  <si>
    <t>Total notionals</t>
  </si>
  <si>
    <t>Fair values</t>
  </si>
  <si>
    <r>
      <rPr>
        <sz val="8"/>
        <color rgb="FF404040"/>
        <rFont val="Arial"/>
        <family val="2"/>
      </rPr>
      <t>Positive fair value (asset)</t>
    </r>
  </si>
  <si>
    <r>
      <rPr>
        <sz val="8"/>
        <color rgb="FF404040"/>
        <rFont val="Arial"/>
        <family val="2"/>
      </rPr>
      <t>Negative fair value (liability)</t>
    </r>
  </si>
  <si>
    <r>
      <rPr>
        <sz val="8"/>
        <color rgb="FF404040"/>
        <rFont val="Arial"/>
        <family val="2"/>
      </rPr>
      <t>Securitisation positions where the Group acts as originator</t>
    </r>
  </si>
  <si>
    <r>
      <rPr>
        <sz val="8"/>
        <color rgb="FF404040"/>
        <rFont val="Arial"/>
        <family val="2"/>
      </rPr>
      <t>Securitisation positions where the Group acts as investor</t>
    </r>
  </si>
  <si>
    <r>
      <rPr>
        <b/>
        <sz val="8"/>
        <color rgb="FFFFFFFF"/>
        <rFont val="Arial"/>
        <family val="2"/>
      </rPr>
      <t xml:space="preserve">Exposure values </t>
    </r>
    <r>
      <rPr>
        <b/>
        <vertAlign val="superscript"/>
        <sz val="8"/>
        <color rgb="FFFFFFFF"/>
        <rFont val="Arial"/>
        <family val="2"/>
      </rPr>
      <t>(4)</t>
    </r>
    <r>
      <rPr>
        <b/>
        <sz val="8"/>
        <color rgb="FFFFFFFF"/>
        <rFont val="Arial"/>
        <family val="2"/>
      </rPr>
      <t xml:space="preserve"> (by RW bands)</t>
    </r>
  </si>
  <si>
    <r>
      <rPr>
        <b/>
        <sz val="8"/>
        <color rgb="FFFFFFFF"/>
        <rFont val="Arial"/>
        <family val="2"/>
      </rPr>
      <t xml:space="preserve">Exposure values </t>
    </r>
    <r>
      <rPr>
        <b/>
        <vertAlign val="superscript"/>
        <sz val="8"/>
        <color rgb="FFFFFFFF"/>
        <rFont val="Arial"/>
        <family val="2"/>
      </rPr>
      <t>(4)</t>
    </r>
    <r>
      <rPr>
        <b/>
        <sz val="8"/>
        <color rgb="FFFFFFFF"/>
        <rFont val="Arial"/>
        <family val="2"/>
      </rPr>
      <t>_x000D_
(by regulatory approac</t>
    </r>
    <r>
      <rPr>
        <b/>
        <sz val="8"/>
        <color theme="0"/>
        <rFont val="Arial"/>
        <family val="2"/>
      </rPr>
      <t>h)</t>
    </r>
  </si>
  <si>
    <r>
      <rPr>
        <b/>
        <sz val="8"/>
        <color rgb="FFFFFFFF"/>
        <rFont val="Arial"/>
        <family val="2"/>
      </rPr>
      <t>RWA before cap (by regulatory approach)</t>
    </r>
  </si>
  <si>
    <r>
      <rPr>
        <b/>
        <sz val="8"/>
        <color rgb="FFFFFFFF"/>
        <rFont val="Arial"/>
        <family val="2"/>
      </rPr>
      <t>RWA_x000D_
(by regulatory approac</t>
    </r>
    <r>
      <rPr>
        <b/>
        <sz val="8"/>
        <color theme="0"/>
        <rFont val="Arial"/>
        <family val="2"/>
      </rPr>
      <t>h)</t>
    </r>
  </si>
  <si>
    <r>
      <rPr>
        <b/>
        <sz val="8"/>
        <color rgb="FFFFFFFF"/>
        <rFont val="Arial"/>
        <family val="2"/>
      </rPr>
      <t>Capital charge after cap</t>
    </r>
  </si>
  <si>
    <r>
      <rPr>
        <b/>
        <u/>
        <sz val="8"/>
        <color rgb="FFFFFFFF"/>
        <rFont val="Arial"/>
        <family val="2"/>
      </rPr>
      <t>&lt;</t>
    </r>
    <r>
      <rPr>
        <b/>
        <sz val="8"/>
        <color rgb="FFFFFFFF"/>
        <rFont val="Arial"/>
        <family val="2"/>
      </rPr>
      <t xml:space="preserve"> 20% RW</t>
    </r>
  </si>
  <si>
    <r>
      <rPr>
        <b/>
        <sz val="8"/>
        <color rgb="FFFFFFFF"/>
        <rFont val="Arial"/>
        <family val="2"/>
      </rPr>
      <t>&gt; 20% to 50% RW</t>
    </r>
  </si>
  <si>
    <r>
      <rPr>
        <b/>
        <sz val="8"/>
        <color rgb="FFFFFFFF"/>
        <rFont val="Arial"/>
        <family val="2"/>
      </rPr>
      <t>&gt; 50% to 100% RW</t>
    </r>
  </si>
  <si>
    <r>
      <rPr>
        <b/>
        <sz val="8"/>
        <color rgb="FFFFFFFF"/>
        <rFont val="Arial"/>
        <family val="2"/>
      </rPr>
      <t>&gt; 100% to 1250% RW</t>
    </r>
  </si>
  <si>
    <r>
      <rPr>
        <b/>
        <sz val="8"/>
        <color rgb="FFFFFFFF"/>
        <rFont val="Arial"/>
        <family val="2"/>
      </rPr>
      <t>1250% RW</t>
    </r>
  </si>
  <si>
    <r>
      <rPr>
        <b/>
        <sz val="8"/>
        <color rgb="FFFFFFFF"/>
        <rFont val="Arial"/>
        <family val="2"/>
      </rPr>
      <t>IRB - RBA</t>
    </r>
    <r>
      <rPr>
        <b/>
        <vertAlign val="superscript"/>
        <sz val="8"/>
        <color rgb="FFFFFFFF"/>
        <rFont val="Arial"/>
        <family val="2"/>
      </rPr>
      <t xml:space="preserve">(1) </t>
    </r>
    <r>
      <rPr>
        <b/>
        <sz val="8"/>
        <color rgb="FFFFFFFF"/>
        <rFont val="Arial"/>
        <family val="2"/>
      </rPr>
      <t>(incluiding IRB - IAA</t>
    </r>
    <r>
      <rPr>
        <b/>
        <vertAlign val="superscript"/>
        <sz val="8"/>
        <color rgb="FFFFFFFF"/>
        <rFont val="Arial"/>
        <family val="2"/>
      </rPr>
      <t>(3)</t>
    </r>
    <r>
      <rPr>
        <b/>
        <sz val="8"/>
        <color rgb="FFFFFFFF"/>
        <rFont val="Arial"/>
        <family val="2"/>
      </rPr>
      <t>)</t>
    </r>
  </si>
  <si>
    <r>
      <rPr>
        <b/>
        <sz val="8"/>
        <color rgb="FFFFFFFF"/>
        <rFont val="Arial"/>
        <family val="2"/>
      </rPr>
      <t>IRB - SF</t>
    </r>
    <r>
      <rPr>
        <b/>
        <vertAlign val="superscript"/>
        <sz val="8"/>
        <color rgb="FFFFFFFF"/>
        <rFont val="Arial"/>
        <family val="2"/>
      </rPr>
      <t>(2)</t>
    </r>
  </si>
  <si>
    <r>
      <rPr>
        <b/>
        <sz val="8"/>
        <color rgb="FFFFFFFF"/>
        <rFont val="Arial"/>
        <family val="2"/>
      </rPr>
      <t>Standard</t>
    </r>
  </si>
  <si>
    <r>
      <rPr>
        <b/>
        <sz val="8"/>
        <color rgb="FF404040"/>
        <rFont val="Arial"/>
        <family val="2"/>
      </rPr>
      <t>Total exposures</t>
    </r>
  </si>
  <si>
    <r>
      <rPr>
        <sz val="8"/>
        <color rgb="FF404040"/>
        <rFont val="Arial"/>
        <family val="2"/>
      </rPr>
      <t>Traditional securitisation</t>
    </r>
  </si>
  <si>
    <r>
      <rPr>
        <sz val="8"/>
        <color rgb="FF404040"/>
        <rFont val="Arial"/>
        <family val="2"/>
      </rPr>
      <t>Of which securitisation</t>
    </r>
  </si>
  <si>
    <r>
      <rPr>
        <sz val="8"/>
        <color rgb="FF404040"/>
        <rFont val="Arial"/>
        <family val="2"/>
      </rPr>
      <t>Of which retail underlying</t>
    </r>
  </si>
  <si>
    <r>
      <rPr>
        <sz val="8"/>
        <color rgb="FF404040"/>
        <rFont val="Arial"/>
        <family val="2"/>
      </rPr>
      <t>Of which wholesale</t>
    </r>
  </si>
  <si>
    <r>
      <rPr>
        <sz val="8"/>
        <color rgb="FF404040"/>
        <rFont val="Arial"/>
        <family val="2"/>
      </rPr>
      <t>Of which re-securitisation</t>
    </r>
  </si>
  <si>
    <r>
      <rPr>
        <sz val="8"/>
        <color rgb="FF404040"/>
        <rFont val="Arial"/>
        <family val="2"/>
      </rPr>
      <t>Of which senior</t>
    </r>
  </si>
  <si>
    <r>
      <rPr>
        <sz val="8"/>
        <color rgb="FF404040"/>
        <rFont val="Arial"/>
        <family val="2"/>
      </rPr>
      <t>Of which non-senior</t>
    </r>
  </si>
  <si>
    <r>
      <rPr>
        <sz val="8"/>
        <color rgb="FF404040"/>
        <rFont val="Arial"/>
        <family val="2"/>
      </rPr>
      <t>Synthetic securitisation</t>
    </r>
  </si>
  <si>
    <r>
      <rPr>
        <b/>
        <sz val="8"/>
        <color rgb="FFFFFFFF"/>
        <rFont val="Arial"/>
        <family val="2"/>
      </rPr>
      <t>CaixaBank acts as originator</t>
    </r>
  </si>
  <si>
    <r>
      <rPr>
        <b/>
        <sz val="8"/>
        <color rgb="FFFFFFFF"/>
        <rFont val="Arial"/>
        <family val="2"/>
      </rPr>
      <t>CaixaBank acts as sponsor</t>
    </r>
  </si>
  <si>
    <r>
      <rPr>
        <b/>
        <sz val="8"/>
        <color rgb="FFFFFFFF"/>
        <rFont val="Arial"/>
        <family val="2"/>
      </rPr>
      <t>CaixaBanks acts as investor</t>
    </r>
  </si>
  <si>
    <t>Traditional</t>
  </si>
  <si>
    <t>Synthetic</t>
  </si>
  <si>
    <r>
      <rPr>
        <b/>
        <sz val="8"/>
        <color rgb="FFFFFFFF"/>
        <rFont val="Arial"/>
        <family val="2"/>
      </rPr>
      <t>Sub-total</t>
    </r>
  </si>
  <si>
    <t>Retail (total)_x000D_
– of which</t>
  </si>
  <si>
    <t>residential mortgage</t>
  </si>
  <si>
    <t>credit card</t>
  </si>
  <si>
    <t>other retail exposures</t>
  </si>
  <si>
    <t>re-securitisation</t>
  </si>
  <si>
    <t>Wholesale (total)_x000D_
– of which</t>
  </si>
  <si>
    <t>loans to corporates</t>
  </si>
  <si>
    <t>commercial mortgage</t>
  </si>
  <si>
    <t>lease and receivables</t>
  </si>
  <si>
    <t>other wholesale</t>
  </si>
  <si>
    <r>
      <rPr>
        <i/>
        <sz val="7"/>
        <color rgb="FF404040"/>
        <rFont val="Arial"/>
        <family val="2"/>
      </rPr>
      <t>Amounts in million euros</t>
    </r>
  </si>
  <si>
    <r>
      <rPr>
        <i/>
        <sz val="7"/>
        <color rgb="FF404040"/>
        <rFont val="Arial"/>
        <family val="2"/>
      </rPr>
      <t>In the upper table, original exposure, without considering value adjustments for asset impairment,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CaixaBank acts as originator").</t>
    </r>
  </si>
  <si>
    <r>
      <t xml:space="preserve">Financial assets at fair value with changes in other comprehensive income </t>
    </r>
    <r>
      <rPr>
        <b/>
        <vertAlign val="superscript"/>
        <sz val="8"/>
        <color theme="1" tint="0.249977111117893"/>
        <rFont val="Arial"/>
        <family val="2"/>
      </rPr>
      <t>(1)</t>
    </r>
  </si>
  <si>
    <r>
      <rPr>
        <b/>
        <sz val="8"/>
        <color rgb="FFFFFFFF"/>
        <rFont val="Arial"/>
        <family val="2"/>
      </rPr>
      <t>Equities under the simple risk-weighted approach</t>
    </r>
  </si>
  <si>
    <r>
      <rPr>
        <b/>
        <sz val="8"/>
        <color rgb="FFFFFFFF"/>
        <rFont val="Arial"/>
        <family val="2"/>
      </rPr>
      <t>Categories</t>
    </r>
  </si>
  <si>
    <r>
      <rPr>
        <b/>
        <sz val="8"/>
        <color rgb="FFFFFFFF"/>
        <rFont val="Arial"/>
        <family val="2"/>
      </rPr>
      <t>On-balance-sheet amount</t>
    </r>
  </si>
  <si>
    <r>
      <rPr>
        <b/>
        <sz val="8"/>
        <color rgb="FFFFFFFF"/>
        <rFont val="Arial"/>
        <family val="2"/>
      </rPr>
      <t>Off-balance-sheet amount</t>
    </r>
  </si>
  <si>
    <r>
      <rPr>
        <b/>
        <sz val="8"/>
        <color rgb="FFFFFFFF"/>
        <rFont val="Arial"/>
        <family val="2"/>
      </rPr>
      <t>Exposure amount</t>
    </r>
  </si>
  <si>
    <r>
      <rPr>
        <b/>
        <sz val="8"/>
        <color rgb="FFFFFFFF"/>
        <rFont val="Arial"/>
        <family val="2"/>
      </rPr>
      <t>Capital requirements</t>
    </r>
  </si>
  <si>
    <r>
      <rPr>
        <sz val="8"/>
        <color rgb="FF404040"/>
        <rFont val="Arial"/>
        <family val="2"/>
      </rPr>
      <t>Private equity exposures</t>
    </r>
  </si>
  <si>
    <r>
      <rPr>
        <sz val="8"/>
        <color rgb="FF404040"/>
        <rFont val="Arial"/>
        <family val="2"/>
      </rPr>
      <t>Exchange-traded equity exposures</t>
    </r>
  </si>
  <si>
    <r>
      <rPr>
        <sz val="8"/>
        <color rgb="FF404040"/>
        <rFont val="Arial"/>
        <family val="2"/>
      </rPr>
      <t>Other equity exposures</t>
    </r>
  </si>
  <si>
    <t>Risk
 weight</t>
  </si>
  <si>
    <t>Capital _x000D_
requirements</t>
  </si>
  <si>
    <t>Outright products</t>
  </si>
  <si>
    <t>Interest rate risk (general and specific)</t>
  </si>
  <si>
    <t>Equity risk (general and specific)</t>
  </si>
  <si>
    <t>Foreign exchange risk</t>
  </si>
  <si>
    <t>Commodity risk</t>
  </si>
  <si>
    <t>Simplified approach</t>
  </si>
  <si>
    <t>Delta-plus method</t>
  </si>
  <si>
    <t>Scenario approach</t>
  </si>
  <si>
    <t>Securitisation (specific risk)</t>
  </si>
  <si>
    <t>Financial assets at fair value with changes in other incomprehensive income</t>
  </si>
  <si>
    <r>
      <rPr>
        <b/>
        <sz val="8"/>
        <color rgb="FFFFFFFF"/>
        <rFont val="Arial"/>
        <family val="2"/>
      </rPr>
      <t>Group entities accounted for the equity method</t>
    </r>
    <r>
      <rPr>
        <b/>
        <vertAlign val="superscript"/>
        <sz val="8"/>
        <color rgb="FFFFFFFF"/>
        <rFont val="Arial"/>
        <family val="2"/>
      </rPr>
      <t>(1)</t>
    </r>
  </si>
  <si>
    <r>
      <rPr>
        <b/>
        <sz val="8"/>
        <color rgb="FFFFFFFF"/>
        <rFont val="Arial"/>
        <family val="2"/>
      </rPr>
      <t>Intragroup operative and consolidat. adj.</t>
    </r>
    <r>
      <rPr>
        <b/>
        <vertAlign val="superscript"/>
        <sz val="8"/>
        <color rgb="FFFFFFFF"/>
        <rFont val="Arial"/>
        <family val="2"/>
      </rPr>
      <t>(2)</t>
    </r>
  </si>
  <si>
    <r>
      <rPr>
        <b/>
        <sz val="8"/>
        <color rgb="FFFFFFFF"/>
        <rFont val="Arial"/>
        <family val="2"/>
      </rPr>
      <t>Ref.</t>
    </r>
    <r>
      <rPr>
        <b/>
        <vertAlign val="superscript"/>
        <sz val="8"/>
        <color rgb="FFFFFFFF"/>
        <rFont val="Arial"/>
        <family val="2"/>
      </rPr>
      <t>(3)</t>
    </r>
  </si>
  <si>
    <t>(1) In the held-for-trading financial assets, exposure of derivates is duplicated, for counterparty credit risk as well as market risk.</t>
  </si>
  <si>
    <t>(2) The exposure of shareholder´s equity instruments in foreign currency is duplicated, for credit risk as well as market risk.</t>
  </si>
  <si>
    <t>(3)  Of which € 6,227 MM subject to deductions.</t>
  </si>
  <si>
    <r>
      <t>Not subject to the capital requirements or subject to deduction from capital</t>
    </r>
    <r>
      <rPr>
        <b/>
        <vertAlign val="superscript"/>
        <sz val="8"/>
        <color rgb="FFFFFFFF"/>
        <rFont val="Arial"/>
        <family val="2"/>
      </rPr>
      <t>(3)</t>
    </r>
  </si>
  <si>
    <t>Does not include balances not subject to capital requirements. The portfolio held for trading doubles the exposure of derivatives at both market and counterparty risk. Currency exposures also double their exposure to credit as market risk.</t>
  </si>
  <si>
    <t>(*)The relevant MDA buffer is either the non-consolidated or the consolidated, whichever is lower.</t>
  </si>
  <si>
    <t>CET1</t>
  </si>
  <si>
    <t>Adittional Tier 1</t>
  </si>
  <si>
    <t>TIER 1</t>
  </si>
  <si>
    <t>TIER 2</t>
  </si>
  <si>
    <t>TOTAL CAPITAL</t>
  </si>
  <si>
    <t>CET1 ratio</t>
  </si>
  <si>
    <t>Tier 1 ratio</t>
  </si>
  <si>
    <t>Total Cap. ratio</t>
  </si>
  <si>
    <t>Subordinated MREL ratio</t>
  </si>
  <si>
    <t>Expos. Leverage</t>
  </si>
  <si>
    <t>Ratio CET1 ind.</t>
  </si>
  <si>
    <r>
      <t>Buffer MDA</t>
    </r>
    <r>
      <rPr>
        <vertAlign val="superscript"/>
        <sz val="8"/>
        <color theme="1" tint="0.249977111117893"/>
        <rFont val="Arial"/>
        <family val="2"/>
      </rPr>
      <t xml:space="preserve"> (*)</t>
    </r>
  </si>
  <si>
    <r>
      <t>Buffer MDA Ind.</t>
    </r>
    <r>
      <rPr>
        <vertAlign val="superscript"/>
        <sz val="8"/>
        <color theme="1" tint="0.249977111117893"/>
        <rFont val="Arial"/>
        <family val="2"/>
      </rPr>
      <t>(*)</t>
    </r>
  </si>
  <si>
    <r>
      <rPr>
        <b/>
        <sz val="8"/>
        <color rgb="FFFFFFFF"/>
        <rFont val="Arial"/>
        <family val="2"/>
      </rPr>
      <t>BIS 3_x000D_
(Regulatory</t>
    </r>
    <r>
      <rPr>
        <b/>
        <sz val="8"/>
        <color theme="0"/>
        <rFont val="Arial"/>
        <family val="2"/>
      </rPr>
      <t>)</t>
    </r>
  </si>
  <si>
    <r>
      <t>Specific anticyclical</t>
    </r>
    <r>
      <rPr>
        <vertAlign val="superscript"/>
        <sz val="8"/>
        <color rgb="FF404040"/>
        <rFont val="Arial"/>
        <family val="2"/>
      </rPr>
      <t>(1)</t>
    </r>
  </si>
  <si>
    <r>
      <t>Systemic</t>
    </r>
    <r>
      <rPr>
        <vertAlign val="superscript"/>
        <sz val="8"/>
        <color rgb="FF404040"/>
        <rFont val="Arial"/>
        <family val="2"/>
      </rPr>
      <t>(2)</t>
    </r>
  </si>
  <si>
    <t>(2) As discretion of competent authorities. D-sib Buffer for 2019.</t>
  </si>
  <si>
    <t>(1) As discretion of competent authorities where exposures are located.</t>
  </si>
  <si>
    <r>
      <rPr>
        <b/>
        <sz val="8"/>
        <color rgb="FFFFFFFF"/>
        <rFont val="Arial"/>
        <family val="2"/>
      </rPr>
      <t>Country</t>
    </r>
  </si>
  <si>
    <r>
      <t>Credit risk exposures</t>
    </r>
    <r>
      <rPr>
        <b/>
        <vertAlign val="superscript"/>
        <sz val="8"/>
        <color rgb="FFFFFFFF"/>
        <rFont val="Arial"/>
        <family val="2"/>
      </rPr>
      <t>(1)</t>
    </r>
  </si>
  <si>
    <r>
      <rPr>
        <b/>
        <sz val="8"/>
        <color rgb="FFFFFFFF"/>
        <rFont val="Arial"/>
        <family val="2"/>
      </rPr>
      <t xml:space="preserve">Trading book exposures </t>
    </r>
  </si>
  <si>
    <r>
      <rPr>
        <b/>
        <sz val="8"/>
        <color rgb="FFFFFFFF"/>
        <rFont val="Arial"/>
        <family val="2"/>
      </rPr>
      <t>Securitisation exposures</t>
    </r>
  </si>
  <si>
    <r>
      <rPr>
        <b/>
        <sz val="8"/>
        <color rgb="FFFFFFFF"/>
        <rFont val="Arial"/>
        <family val="2"/>
      </rPr>
      <t xml:space="preserve"> Own funds requirements</t>
    </r>
  </si>
  <si>
    <r>
      <rPr>
        <b/>
        <sz val="8"/>
        <color rgb="FFFFFFFF"/>
        <rFont val="Arial"/>
        <family val="2"/>
      </rPr>
      <t>Own funds requirement weights</t>
    </r>
  </si>
  <si>
    <r>
      <rPr>
        <b/>
        <sz val="8"/>
        <color rgb="FFFFFFFF"/>
        <rFont val="Arial"/>
        <family val="2"/>
      </rPr>
      <t>Countercyclical capital buffer rate</t>
    </r>
  </si>
  <si>
    <r>
      <t>STD_x000D_
approach</t>
    </r>
    <r>
      <rPr>
        <b/>
        <vertAlign val="superscript"/>
        <sz val="8"/>
        <color rgb="FFFFFFFF"/>
        <rFont val="Arial"/>
        <family val="2"/>
      </rPr>
      <t>(2)</t>
    </r>
  </si>
  <si>
    <r>
      <rPr>
        <b/>
        <sz val="8"/>
        <color rgb="FFFFFFFF"/>
        <rFont val="Arial"/>
        <family val="2"/>
      </rPr>
      <t>IRB</t>
    </r>
    <r>
      <rPr>
        <b/>
        <sz val="8"/>
        <color rgb="FFFFFFFF"/>
        <rFont val="Arial"/>
        <family val="2"/>
      </rPr>
      <t>_x000D_
approa</t>
    </r>
    <r>
      <rPr>
        <b/>
        <sz val="8"/>
        <color rgb="FFFFFFFF"/>
        <rFont val="Arial"/>
        <family val="2"/>
      </rPr>
      <t>ch</t>
    </r>
  </si>
  <si>
    <r>
      <rPr>
        <b/>
        <sz val="8"/>
        <color rgb="FFFFFFFF"/>
        <rFont val="Arial"/>
        <family val="2"/>
      </rPr>
      <t xml:space="preserve">Sum of short and long positions </t>
    </r>
  </si>
  <si>
    <r>
      <rPr>
        <b/>
        <sz val="8"/>
        <color rgb="FFFFFFFF"/>
        <rFont val="Arial"/>
        <family val="2"/>
      </rPr>
      <t>Exposure for internal models</t>
    </r>
  </si>
  <si>
    <r>
      <rPr>
        <b/>
        <sz val="8"/>
        <color rgb="FFFFFFFF"/>
        <rFont val="Arial"/>
        <family val="2"/>
      </rPr>
      <t>STD</t>
    </r>
    <r>
      <rPr>
        <b/>
        <sz val="8"/>
        <color rgb="FFFFFFFF"/>
        <rFont val="Arial"/>
        <family val="2"/>
      </rPr>
      <t>_x000D_
approa</t>
    </r>
    <r>
      <rPr>
        <b/>
        <sz val="8"/>
        <color rgb="FFFFFFFF"/>
        <rFont val="Arial"/>
        <family val="2"/>
      </rPr>
      <t>ch</t>
    </r>
  </si>
  <si>
    <r>
      <rPr>
        <b/>
        <sz val="8"/>
        <color rgb="FFFFFFFF"/>
        <rFont val="Arial"/>
        <family val="2"/>
      </rPr>
      <t>Of which: Credit Risk exposure</t>
    </r>
  </si>
  <si>
    <r>
      <rPr>
        <b/>
        <sz val="8"/>
        <color rgb="FFFFFFFF"/>
        <rFont val="Arial"/>
        <family val="2"/>
      </rPr>
      <t>Of wich: Trading book exposures</t>
    </r>
  </si>
  <si>
    <r>
      <rPr>
        <b/>
        <sz val="8"/>
        <color rgb="FFFFFFFF"/>
        <rFont val="Arial"/>
        <family val="2"/>
      </rPr>
      <t>Of which: Securitisation exposures</t>
    </r>
  </si>
  <si>
    <t>Portugal</t>
  </si>
  <si>
    <t>Unitd Kingdom</t>
  </si>
  <si>
    <t>Luxemburgo</t>
  </si>
  <si>
    <t>Austria</t>
  </si>
  <si>
    <t>Mexico</t>
  </si>
  <si>
    <t>France</t>
  </si>
  <si>
    <t>Poland</t>
  </si>
  <si>
    <t>USA</t>
  </si>
  <si>
    <t>Netherlands</t>
  </si>
  <si>
    <t>Germany</t>
  </si>
  <si>
    <t>Canada</t>
  </si>
  <si>
    <t>Italy</t>
  </si>
  <si>
    <t>Singapore</t>
  </si>
  <si>
    <t>Others</t>
  </si>
  <si>
    <t>Table 4.3. EU CCyB1 - Geographical distribution of credit exposures used in the countercyclical capital buffer</t>
  </si>
  <si>
    <t>Ireland_x000D_</t>
  </si>
  <si>
    <r>
      <rPr>
        <b/>
        <sz val="8"/>
        <color rgb="FFFFFFFF"/>
        <rFont val="Arial"/>
        <family val="2"/>
      </rPr>
      <t xml:space="preserve">BIS 3 </t>
    </r>
    <r>
      <rPr>
        <b/>
        <sz val="8"/>
        <color rgb="FFFFFFFF"/>
        <rFont val="Arial"/>
        <family val="2"/>
      </rPr>
      <t>_x000D_
(Regulator</t>
    </r>
    <r>
      <rPr>
        <b/>
        <sz val="8"/>
        <color theme="0"/>
        <rFont val="Arial"/>
        <family val="2"/>
      </rPr>
      <t>y)</t>
    </r>
  </si>
  <si>
    <r>
      <rPr>
        <b/>
        <sz val="8"/>
        <color rgb="FFFFFFFF"/>
        <rFont val="Arial"/>
        <family val="2"/>
      </rPr>
      <t>BIS 3</t>
    </r>
    <r>
      <rPr>
        <b/>
        <sz val="8"/>
        <color rgb="FFFFFFFF"/>
        <rFont val="Arial"/>
        <family val="2"/>
      </rPr>
      <t>_x000D_
(Fully Loade</t>
    </r>
    <r>
      <rPr>
        <b/>
        <sz val="8"/>
        <color theme="0"/>
        <rFont val="Arial"/>
        <family val="2"/>
      </rPr>
      <t>d)</t>
    </r>
  </si>
  <si>
    <r>
      <rPr>
        <b/>
        <sz val="8"/>
        <color rgb="FF404040"/>
        <rFont val="Arial"/>
        <family val="2"/>
      </rPr>
      <t>CET1 Instruments</t>
    </r>
  </si>
  <si>
    <r>
      <rPr>
        <sz val="8"/>
        <color rgb="FF404040"/>
        <rFont val="Arial"/>
        <family val="2"/>
      </rPr>
      <t>Shareholders' equity</t>
    </r>
  </si>
  <si>
    <r>
      <rPr>
        <sz val="8"/>
        <color rgb="FF404040"/>
        <rFont val="Arial"/>
        <family val="2"/>
      </rPr>
      <t>Capital</t>
    </r>
  </si>
  <si>
    <r>
      <rPr>
        <sz val="8"/>
        <color rgb="FF404040"/>
        <rFont val="Arial"/>
        <family val="2"/>
      </rPr>
      <t>Profit</t>
    </r>
  </si>
  <si>
    <r>
      <rPr>
        <sz val="8"/>
        <color rgb="FF404040"/>
        <rFont val="Arial"/>
        <family val="2"/>
      </rPr>
      <t>Reserves and others</t>
    </r>
  </si>
  <si>
    <r>
      <rPr>
        <sz val="8"/>
        <color rgb="FF404040"/>
        <rFont val="Arial"/>
        <family val="2"/>
      </rPr>
      <t>Minority interests and OCIs</t>
    </r>
  </si>
  <si>
    <r>
      <rPr>
        <sz val="8"/>
        <color rgb="FF404040"/>
        <rFont val="Arial"/>
        <family val="2"/>
      </rPr>
      <t>Adjustments of comput. of minority int. and OCIs</t>
    </r>
  </si>
  <si>
    <r>
      <rPr>
        <sz val="8"/>
        <color rgb="FF404040"/>
        <rFont val="Arial"/>
        <family val="2"/>
      </rPr>
      <t>Other adjustments</t>
    </r>
    <r>
      <rPr>
        <vertAlign val="superscript"/>
        <sz val="8"/>
        <color rgb="FF404040"/>
        <rFont val="Arial"/>
        <family val="2"/>
      </rPr>
      <t>(1)</t>
    </r>
  </si>
  <si>
    <r>
      <rPr>
        <b/>
        <sz val="8"/>
        <color rgb="FF404040"/>
        <rFont val="Arial"/>
        <family val="2"/>
      </rPr>
      <t>Deductions from CET1</t>
    </r>
  </si>
  <si>
    <r>
      <rPr>
        <sz val="8"/>
        <color rgb="FF404040"/>
        <rFont val="Arial"/>
        <family val="2"/>
      </rPr>
      <t>Intangible assets</t>
    </r>
  </si>
  <si>
    <r>
      <rPr>
        <sz val="8"/>
        <color rgb="FF404040"/>
        <rFont val="Arial"/>
        <family val="2"/>
      </rPr>
      <t>Financial investments</t>
    </r>
  </si>
  <si>
    <r>
      <rPr>
        <sz val="8"/>
        <color rgb="FF404040"/>
        <rFont val="Arial"/>
        <family val="2"/>
      </rPr>
      <t>Deferred tax assets</t>
    </r>
  </si>
  <si>
    <r>
      <rPr>
        <sz val="8"/>
        <color rgb="FF404040"/>
        <rFont val="Arial"/>
        <family val="2"/>
      </rPr>
      <t>Other CET1 deductions</t>
    </r>
  </si>
  <si>
    <r>
      <rPr>
        <b/>
        <sz val="8"/>
        <color rgb="FF009AD8"/>
        <rFont val="Arial"/>
        <family val="2"/>
      </rPr>
      <t>CET1</t>
    </r>
  </si>
  <si>
    <r>
      <rPr>
        <b/>
        <sz val="8"/>
        <color rgb="FF404040"/>
        <rFont val="Arial"/>
        <family val="2"/>
      </rPr>
      <t>AT1 instruments</t>
    </r>
  </si>
  <si>
    <r>
      <rPr>
        <b/>
        <sz val="8"/>
        <color rgb="FF404040"/>
        <rFont val="Arial"/>
        <family val="2"/>
      </rPr>
      <t>AT1 deductions</t>
    </r>
  </si>
  <si>
    <r>
      <rPr>
        <b/>
        <sz val="8"/>
        <color rgb="FF009AD8"/>
        <rFont val="Arial"/>
        <family val="2"/>
      </rPr>
      <t>TIER 1</t>
    </r>
  </si>
  <si>
    <r>
      <rPr>
        <b/>
        <sz val="8"/>
        <color rgb="FF404040"/>
        <rFont val="Arial"/>
        <family val="2"/>
      </rPr>
      <t>T2 instruments</t>
    </r>
  </si>
  <si>
    <r>
      <rPr>
        <sz val="8"/>
        <color rgb="FF404040"/>
        <rFont val="Arial"/>
        <family val="2"/>
      </rPr>
      <t>Financing of subordinated issues</t>
    </r>
  </si>
  <si>
    <r>
      <rPr>
        <sz val="8"/>
        <color rgb="FF404040"/>
        <rFont val="Arial"/>
        <family val="2"/>
      </rPr>
      <t>Excess of IRB provisions</t>
    </r>
  </si>
  <si>
    <r>
      <rPr>
        <b/>
        <sz val="8"/>
        <color rgb="FF404040"/>
        <rFont val="Arial"/>
        <family val="2"/>
      </rPr>
      <t>T2 deductions</t>
    </r>
  </si>
  <si>
    <r>
      <rPr>
        <b/>
        <sz val="8"/>
        <color rgb="FF009AD8"/>
        <rFont val="Arial"/>
        <family val="2"/>
      </rPr>
      <t>TIER 2</t>
    </r>
  </si>
  <si>
    <r>
      <rPr>
        <b/>
        <sz val="8"/>
        <color rgb="FF009AD8"/>
        <rFont val="Arial"/>
        <family val="2"/>
      </rPr>
      <t>TOTAL CAPITAL</t>
    </r>
  </si>
  <si>
    <r>
      <rPr>
        <sz val="8"/>
        <color rgb="FF404040"/>
        <rFont val="Arial"/>
        <family val="2"/>
      </rPr>
      <t>Senior non-preferred issues</t>
    </r>
  </si>
  <si>
    <r>
      <rPr>
        <sz val="8"/>
        <color rgb="FF404040"/>
        <rFont val="Arial"/>
        <family val="2"/>
      </rPr>
      <t>Other computable subordinate MREL items</t>
    </r>
    <r>
      <rPr>
        <vertAlign val="superscript"/>
        <sz val="8"/>
        <color rgb="FF404040"/>
        <rFont val="Arial"/>
        <family val="2"/>
      </rPr>
      <t>(2)</t>
    </r>
  </si>
  <si>
    <r>
      <rPr>
        <b/>
        <sz val="8"/>
        <color rgb="FF009AD8"/>
        <rFont val="Arial"/>
        <family val="2"/>
      </rPr>
      <t>SUBORDINATED MREL</t>
    </r>
  </si>
  <si>
    <r>
      <rPr>
        <i/>
        <sz val="7"/>
        <color rgb="FF404040"/>
        <rFont val="Arial"/>
        <family val="2"/>
      </rPr>
      <t>(1) Mainly the forecast for outstanding dividends and prudential valuation adjustments (AVAs).</t>
    </r>
  </si>
  <si>
    <r>
      <rPr>
        <i/>
        <sz val="7"/>
        <color rgb="FF404040"/>
        <rFont val="Arial"/>
        <family val="2"/>
      </rPr>
      <t>(2) Mainly subordinated issues not computable as Tier 2.</t>
    </r>
  </si>
  <si>
    <t>Table 4.5. Eligible own funds</t>
  </si>
  <si>
    <r>
      <rPr>
        <b/>
        <sz val="8"/>
        <color rgb="FFFFFFFF"/>
        <rFont val="Arial"/>
        <family val="2"/>
      </rPr>
      <t xml:space="preserve">Amount </t>
    </r>
    <r>
      <rPr>
        <b/>
        <vertAlign val="superscript"/>
        <sz val="8"/>
        <color rgb="FFFFFFFF"/>
        <rFont val="Arial"/>
        <family val="2"/>
      </rPr>
      <t>(*)</t>
    </r>
  </si>
  <si>
    <r>
      <rPr>
        <sz val="8"/>
        <color rgb="FF404040"/>
        <rFont val="Arial"/>
        <family val="2"/>
      </rPr>
      <t>Holdings of own funds instruments of a financial sector entity where the institution has a significant investment not deducted from own funds (before risk-weighting)</t>
    </r>
  </si>
  <si>
    <r>
      <rPr>
        <sz val="8"/>
        <color rgb="FF404040"/>
        <rFont val="Arial"/>
        <family val="2"/>
      </rPr>
      <t>Total RWAs</t>
    </r>
  </si>
  <si>
    <r>
      <rPr>
        <i/>
        <sz val="7"/>
        <color rgb="FF404040"/>
        <rFont val="Arial"/>
        <family val="2"/>
      </rPr>
      <t>(*) Corresponding to the equity position hold by VidaCaixa Group under which is applied the art. 49,1 of the CRR ("Danish compromise").</t>
    </r>
  </si>
  <si>
    <r>
      <rPr>
        <i/>
        <sz val="7"/>
        <color rgb="FF404040"/>
        <rFont val="Arial"/>
        <family val="2"/>
      </rPr>
      <t>Exposures do not include 973 million Euros of goodwill which are deducted in CET1.</t>
    </r>
  </si>
  <si>
    <t>Table 4.7. EU INS1 - Non-deducted participations in insurance undertakings</t>
  </si>
  <si>
    <r>
      <rPr>
        <b/>
        <sz val="8"/>
        <color rgb="FFFFFFFF"/>
        <rFont val="Arial"/>
        <family val="2"/>
      </rPr>
      <t xml:space="preserve">Capital </t>
    </r>
  </si>
  <si>
    <r>
      <rPr>
        <b/>
        <sz val="8"/>
        <color rgb="FFFFFFFF"/>
        <rFont val="Arial"/>
        <family val="2"/>
      </rPr>
      <t>Capital</t>
    </r>
  </si>
  <si>
    <r>
      <rPr>
        <b/>
        <sz val="8"/>
        <color rgb="FF404040"/>
        <rFont val="Arial"/>
        <family val="2"/>
      </rPr>
      <t>Credit risk (excluding CCR)</t>
    </r>
  </si>
  <si>
    <r>
      <rPr>
        <b/>
        <sz val="8"/>
        <color rgb="FF404040"/>
        <rFont val="Arial"/>
        <family val="2"/>
      </rPr>
      <t>Article 438 c) d)</t>
    </r>
  </si>
  <si>
    <r>
      <rPr>
        <sz val="8"/>
        <color rgb="FF404040"/>
        <rFont val="Arial"/>
        <family val="2"/>
      </rPr>
      <t>Of which the standardised approach</t>
    </r>
  </si>
  <si>
    <r>
      <rPr>
        <sz val="8"/>
        <color rgb="FF404040"/>
        <rFont val="Arial"/>
        <family val="2"/>
      </rPr>
      <t>Of which the foundation IRB (FIRB) approach</t>
    </r>
  </si>
  <si>
    <r>
      <rPr>
        <sz val="8"/>
        <color rgb="FF404040"/>
        <rFont val="Arial"/>
        <family val="2"/>
      </rPr>
      <t>Of which the advanced IRB (AIRB) approach</t>
    </r>
  </si>
  <si>
    <r>
      <rPr>
        <b/>
        <sz val="8"/>
        <color rgb="FF404040"/>
        <rFont val="Arial"/>
        <family val="2"/>
      </rPr>
      <t>Article 438 d)</t>
    </r>
  </si>
  <si>
    <r>
      <rPr>
        <sz val="8"/>
        <color rgb="FF404040"/>
        <rFont val="Arial"/>
        <family val="2"/>
      </rPr>
      <t>Of which equity IRB under the simple risk-weighted approach or the IMA</t>
    </r>
  </si>
  <si>
    <r>
      <rPr>
        <b/>
        <sz val="8"/>
        <color rgb="FF404040"/>
        <rFont val="Arial"/>
        <family val="2"/>
      </rPr>
      <t>Article 107, Article 438 c) d)</t>
    </r>
  </si>
  <si>
    <r>
      <rPr>
        <b/>
        <sz val="8"/>
        <color rgb="FF404040"/>
        <rFont val="Arial"/>
        <family val="2"/>
      </rPr>
      <t>CCR</t>
    </r>
  </si>
  <si>
    <r>
      <rPr>
        <sz val="8"/>
        <color rgb="FF404040"/>
        <rFont val="Arial"/>
        <family val="2"/>
      </rPr>
      <t>Of which mark to market</t>
    </r>
  </si>
  <si>
    <r>
      <rPr>
        <sz val="8"/>
        <color rgb="FF404040"/>
        <rFont val="Arial"/>
        <family val="2"/>
      </rPr>
      <t>Of which original exposure</t>
    </r>
  </si>
  <si>
    <r>
      <rPr>
        <sz val="8"/>
        <color rgb="FF404040"/>
        <rFont val="Arial"/>
        <family val="2"/>
      </rPr>
      <t>Of which, Credit Value Adjustment risk (CVA)</t>
    </r>
  </si>
  <si>
    <r>
      <rPr>
        <sz val="8"/>
        <color rgb="FF404040"/>
        <rFont val="Arial"/>
        <family val="2"/>
      </rPr>
      <t>Of which internal model method (IMM)</t>
    </r>
  </si>
  <si>
    <t>Financial collateral comprehensive method</t>
  </si>
  <si>
    <r>
      <rPr>
        <sz val="8"/>
        <color rgb="FF404040"/>
        <rFont val="Arial"/>
        <family val="2"/>
      </rPr>
      <t>Of which risk exposure amount for contributions to the default fund of a CCP</t>
    </r>
  </si>
  <si>
    <r>
      <rPr>
        <sz val="8"/>
        <color rgb="FF404040"/>
        <rFont val="Arial"/>
        <family val="2"/>
      </rPr>
      <t>Of which CVA</t>
    </r>
  </si>
  <si>
    <r>
      <rPr>
        <b/>
        <sz val="8"/>
        <color rgb="FF404040"/>
        <rFont val="Arial"/>
        <family val="2"/>
      </rPr>
      <t>Article 438 e)</t>
    </r>
  </si>
  <si>
    <r>
      <rPr>
        <b/>
        <sz val="8"/>
        <color rgb="FF404040"/>
        <rFont val="Arial"/>
        <family val="2"/>
      </rPr>
      <t>Settlement risk</t>
    </r>
  </si>
  <si>
    <r>
      <rPr>
        <b/>
        <sz val="8"/>
        <color rgb="FF404040"/>
        <rFont val="Arial"/>
        <family val="2"/>
      </rPr>
      <t>Article 449 o) i)</t>
    </r>
  </si>
  <si>
    <r>
      <rPr>
        <b/>
        <sz val="8"/>
        <color rgb="FF404040"/>
        <rFont val="Arial"/>
        <family val="2"/>
      </rPr>
      <t>Securitisation exposures in the banking book (after the cap)</t>
    </r>
  </si>
  <si>
    <r>
      <rPr>
        <sz val="8"/>
        <color rgb="FF404040"/>
        <rFont val="Arial"/>
        <family val="2"/>
      </rPr>
      <t>Of which IRB approach</t>
    </r>
  </si>
  <si>
    <r>
      <rPr>
        <sz val="8"/>
        <color rgb="FF404040"/>
        <rFont val="Arial"/>
        <family val="2"/>
      </rPr>
      <t>Of which IRB supervisory formula approach (SFA)</t>
    </r>
  </si>
  <si>
    <r>
      <rPr>
        <sz val="8"/>
        <color rgb="FF404040"/>
        <rFont val="Arial"/>
        <family val="2"/>
      </rPr>
      <t>Of which internal assessment approach (IAA)</t>
    </r>
  </si>
  <si>
    <r>
      <rPr>
        <sz val="8"/>
        <color rgb="FF404040"/>
        <rFont val="Arial"/>
        <family val="2"/>
      </rPr>
      <t>Of which standardised approach</t>
    </r>
  </si>
  <si>
    <r>
      <rPr>
        <b/>
        <sz val="8"/>
        <color rgb="FF404040"/>
        <rFont val="Arial"/>
        <family val="2"/>
      </rPr>
      <t>Market risk</t>
    </r>
  </si>
  <si>
    <r>
      <rPr>
        <sz val="8"/>
        <color rgb="FF404040"/>
        <rFont val="Arial"/>
        <family val="2"/>
      </rPr>
      <t>Of which IMA</t>
    </r>
  </si>
  <si>
    <r>
      <rPr>
        <b/>
        <sz val="8"/>
        <color rgb="FF404040"/>
        <rFont val="Arial"/>
        <family val="2"/>
      </rPr>
      <t>Large exposures</t>
    </r>
  </si>
  <si>
    <r>
      <rPr>
        <b/>
        <sz val="8"/>
        <color rgb="FF404040"/>
        <rFont val="Arial"/>
        <family val="2"/>
      </rPr>
      <t>Article 438 f)</t>
    </r>
  </si>
  <si>
    <r>
      <rPr>
        <b/>
        <sz val="8"/>
        <color rgb="FF404040"/>
        <rFont val="Arial"/>
        <family val="2"/>
      </rPr>
      <t>Operational risk</t>
    </r>
  </si>
  <si>
    <r>
      <rPr>
        <sz val="8"/>
        <color rgb="FF404040"/>
        <rFont val="Arial"/>
        <family val="2"/>
      </rPr>
      <t>Of which basic indicator approach</t>
    </r>
  </si>
  <si>
    <r>
      <rPr>
        <sz val="8"/>
        <color rgb="FF404040"/>
        <rFont val="Arial"/>
        <family val="2"/>
      </rPr>
      <t>Of which advanced measurement approach</t>
    </r>
  </si>
  <si>
    <r>
      <rPr>
        <b/>
        <sz val="8"/>
        <color rgb="FF404040"/>
        <rFont val="Arial"/>
        <family val="2"/>
      </rPr>
      <t>Article 437 2), Article 48 and Article 60</t>
    </r>
  </si>
  <si>
    <r>
      <rPr>
        <b/>
        <sz val="8"/>
        <color rgb="FF404040"/>
        <rFont val="Arial"/>
        <family val="2"/>
      </rPr>
      <t>Amounts below the thresholds for deduction (subject to 250% risk weight)</t>
    </r>
  </si>
  <si>
    <r>
      <rPr>
        <b/>
        <sz val="8"/>
        <color rgb="FF404040"/>
        <rFont val="Arial"/>
        <family val="2"/>
      </rPr>
      <t>Article 500</t>
    </r>
  </si>
  <si>
    <r>
      <rPr>
        <b/>
        <sz val="8"/>
        <color rgb="FF404040"/>
        <rFont val="Arial"/>
        <family val="2"/>
      </rPr>
      <t>Floor adjustment</t>
    </r>
  </si>
  <si>
    <t>Table 4.9. EU OV1 - Overview of RWAs</t>
  </si>
  <si>
    <r>
      <t>Other adjustments</t>
    </r>
    <r>
      <rPr>
        <vertAlign val="superscript"/>
        <sz val="8"/>
        <color theme="1" tint="0.249977111117893"/>
        <rFont val="Arial"/>
        <family val="2"/>
      </rPr>
      <t>(*)</t>
    </r>
  </si>
  <si>
    <t>Density</t>
  </si>
  <si>
    <t>Total credit risk</t>
  </si>
  <si>
    <r>
      <rPr>
        <b/>
        <sz val="8"/>
        <color rgb="FFFFFFFF"/>
        <rFont val="Arial"/>
        <family val="2"/>
      </rPr>
      <t>STD</t>
    </r>
  </si>
  <si>
    <r>
      <rPr>
        <b/>
        <sz val="8"/>
        <color rgb="FFFFFFFF"/>
        <rFont val="Arial"/>
        <family val="2"/>
      </rPr>
      <t>IRB</t>
    </r>
  </si>
  <si>
    <r>
      <t>Credit risk</t>
    </r>
    <r>
      <rPr>
        <vertAlign val="superscript"/>
        <sz val="8"/>
        <color rgb="FF404040"/>
        <rFont val="Arial"/>
        <family val="2"/>
      </rPr>
      <t>(1)</t>
    </r>
  </si>
  <si>
    <r>
      <t>Counterparty credit risk</t>
    </r>
    <r>
      <rPr>
        <vertAlign val="superscript"/>
        <sz val="8"/>
        <color rgb="FF404040"/>
        <rFont val="Arial"/>
        <family val="2"/>
      </rPr>
      <t>(2)</t>
    </r>
  </si>
  <si>
    <r>
      <t>Securitisation risk</t>
    </r>
    <r>
      <rPr>
        <vertAlign val="superscript"/>
        <sz val="8"/>
        <color rgb="FF404040"/>
        <rFont val="Arial"/>
        <family val="2"/>
      </rPr>
      <t>(3)</t>
    </r>
  </si>
  <si>
    <r>
      <t>Equity risk</t>
    </r>
    <r>
      <rPr>
        <vertAlign val="superscript"/>
        <sz val="8"/>
        <color rgb="FF404040"/>
        <rFont val="Arial"/>
        <family val="2"/>
      </rPr>
      <t>(4)</t>
    </r>
  </si>
  <si>
    <r>
      <rPr>
        <i/>
        <sz val="7"/>
        <color rgb="FF404040"/>
        <rFont val="Arial"/>
        <family val="2"/>
      </rPr>
      <t>(1) Credit risk exposures included. Counterparty, securisitation and equity exposures not included.</t>
    </r>
  </si>
  <si>
    <r>
      <rPr>
        <i/>
        <sz val="7"/>
        <color rgb="FF404040"/>
        <rFont val="Arial"/>
        <family val="2"/>
      </rPr>
      <t>(2) Counterparty credit risk includes CVA risk and default fund risk.</t>
    </r>
  </si>
  <si>
    <r>
      <rPr>
        <i/>
        <sz val="7"/>
        <color rgb="FF404040"/>
        <rFont val="Arial"/>
        <family val="2"/>
      </rPr>
      <t>(3) The EAD shown for securitisation risk corresponds to the exposure subject to risk weights before deductions.</t>
    </r>
  </si>
  <si>
    <r>
      <rPr>
        <i/>
        <sz val="7"/>
        <color rgb="FF404040"/>
        <rFont val="Arial"/>
        <family val="2"/>
      </rPr>
      <t>(4) Equity portfolio includes the investee business in addition to the participation in other listed companies and subsidiaries that are not globally integrated for prudential purposes (mainly VidaCaixa).</t>
    </r>
  </si>
  <si>
    <r>
      <rPr>
        <i/>
        <sz val="7"/>
        <color rgb="FF404040"/>
        <rFont val="Arial"/>
        <family val="2"/>
      </rPr>
      <t>(5) Capital requirements as 8% on RWA.</t>
    </r>
  </si>
  <si>
    <r>
      <rPr>
        <b/>
        <sz val="8"/>
        <color rgb="FFFFFFFF"/>
        <rFont val="Arial"/>
        <family val="2"/>
      </rPr>
      <t>Capital requirements</t>
    </r>
    <r>
      <rPr>
        <b/>
        <vertAlign val="superscript"/>
        <sz val="8"/>
        <color rgb="FFFFFFFF"/>
        <rFont val="Arial"/>
        <family val="2"/>
      </rPr>
      <t>(5)</t>
    </r>
  </si>
  <si>
    <r>
      <rPr>
        <b/>
        <sz val="8"/>
        <color rgb="FFFFFFFF"/>
        <rFont val="Arial"/>
        <family val="2"/>
      </rPr>
      <t xml:space="preserve">Type of guaranty </t>
    </r>
  </si>
  <si>
    <r>
      <rPr>
        <sz val="8"/>
        <color rgb="FF404040"/>
        <rFont val="Arial"/>
        <family val="2"/>
      </rPr>
      <t>Mortgages</t>
    </r>
  </si>
  <si>
    <r>
      <rPr>
        <sz val="8"/>
        <color rgb="FF404040"/>
        <rFont val="Arial"/>
        <family val="2"/>
      </rPr>
      <t>Collateral</t>
    </r>
  </si>
  <si>
    <r>
      <rPr>
        <sz val="8"/>
        <color rgb="FF404040"/>
        <rFont val="Arial"/>
        <family val="2"/>
      </rPr>
      <t>Personal</t>
    </r>
  </si>
  <si>
    <t>Table 5.2. Exposure by application of mitigation techniques</t>
  </si>
  <si>
    <t>Central governments or central banks</t>
  </si>
  <si>
    <t>Public sector entities</t>
  </si>
  <si>
    <t>Multilateral development banks</t>
  </si>
  <si>
    <t>International organisations</t>
  </si>
  <si>
    <t>Institutions</t>
  </si>
  <si>
    <t>Corporates</t>
  </si>
  <si>
    <t>Regulatory retail exposures</t>
  </si>
  <si>
    <t>Exposures secured by mortgages on immovable property</t>
  </si>
  <si>
    <t>Exposures in default</t>
  </si>
  <si>
    <t>Exposures associated with particularly high risks</t>
  </si>
  <si>
    <t>Covered bonds</t>
  </si>
  <si>
    <t>Equity exposures</t>
  </si>
  <si>
    <t>SME</t>
  </si>
  <si>
    <t>Retail - Residential Mortgage</t>
  </si>
  <si>
    <t>SME - Mortgage</t>
  </si>
  <si>
    <t>Retail - Qualifying Revolving</t>
  </si>
  <si>
    <t>Retail - SME</t>
  </si>
  <si>
    <t>Other Retail</t>
  </si>
  <si>
    <t>Exposures post CCF and CRM</t>
  </si>
  <si>
    <r>
      <rPr>
        <b/>
        <sz val="8"/>
        <color rgb="FFFFFFFF"/>
        <rFont val="Arial"/>
        <family val="2"/>
      </rPr>
      <t>RWAs and RWA density</t>
    </r>
  </si>
  <si>
    <t>On-balance-sheet amount</t>
  </si>
  <si>
    <t>Off-balance-sheet amount</t>
  </si>
  <si>
    <r>
      <t xml:space="preserve">Average PD </t>
    </r>
    <r>
      <rPr>
        <b/>
        <vertAlign val="superscript"/>
        <sz val="8"/>
        <color rgb="FFFFFFFF"/>
        <rFont val="Arial"/>
        <family val="2"/>
      </rPr>
      <t>(1)</t>
    </r>
  </si>
  <si>
    <r>
      <t xml:space="preserve">Number of debtors </t>
    </r>
    <r>
      <rPr>
        <b/>
        <vertAlign val="superscript"/>
        <sz val="8"/>
        <color rgb="FFFFFFFF"/>
        <rFont val="Arial"/>
        <family val="2"/>
      </rPr>
      <t>(2)</t>
    </r>
  </si>
  <si>
    <r>
      <t>Total credit risk - IRB portfolio</t>
    </r>
    <r>
      <rPr>
        <b/>
        <vertAlign val="superscript"/>
        <sz val="8"/>
        <color rgb="FF009CD8"/>
        <rFont val="Arial"/>
        <family val="2"/>
      </rPr>
      <t xml:space="preserve"> (3)</t>
    </r>
  </si>
  <si>
    <t>(1) Default Fund is included.</t>
  </si>
  <si>
    <t>(2) Number of debtors in thousands.</t>
  </si>
  <si>
    <t>(3) Only credit risk is included. No counterparty, or securitization, or shareholder risk is included.</t>
  </si>
  <si>
    <r>
      <t>Total credit risk - IRB portfolio</t>
    </r>
    <r>
      <rPr>
        <b/>
        <vertAlign val="superscript"/>
        <sz val="8"/>
        <rFont val="Arial"/>
        <family val="2"/>
      </rPr>
      <t xml:space="preserve"> (3)</t>
    </r>
  </si>
  <si>
    <t>(*) Capital requirements 8%.</t>
  </si>
  <si>
    <t>Asset size</t>
  </si>
  <si>
    <t>Model updates</t>
  </si>
  <si>
    <t>Acquisitions and disposals</t>
  </si>
  <si>
    <t>(*) Credit risk exposures included. Counterparty, securisitation and equity exposures not included.</t>
  </si>
  <si>
    <r>
      <t>Total</t>
    </r>
    <r>
      <rPr>
        <b/>
        <vertAlign val="superscript"/>
        <sz val="8"/>
        <color rgb="FF009AD8"/>
        <rFont val="Arial"/>
        <family val="2"/>
      </rPr>
      <t>(*)</t>
    </r>
  </si>
  <si>
    <r>
      <t xml:space="preserve">Total </t>
    </r>
    <r>
      <rPr>
        <b/>
        <vertAlign val="superscript"/>
        <sz val="8"/>
        <color rgb="FF009BD8"/>
        <rFont val="Arial"/>
        <family val="2"/>
      </rPr>
      <t>(*)</t>
    </r>
  </si>
  <si>
    <r>
      <t xml:space="preserve">Exposure amount breakdown by maturity  </t>
    </r>
    <r>
      <rPr>
        <b/>
        <vertAlign val="superscript"/>
        <sz val="8"/>
        <color rgb="FFFFFFFF"/>
        <rFont val="Arial"/>
        <family val="2"/>
      </rPr>
      <t>(1) (2) (3)</t>
    </r>
  </si>
  <si>
    <t>(1) Exposures post-CCF and CRM.</t>
  </si>
  <si>
    <t>(2) Maturity is calculated as the number of years between the maturity date and December 31th. (years of 360 days).</t>
  </si>
  <si>
    <t>(3) Real State foreclosures are included.</t>
  </si>
  <si>
    <t>Opening balance (dec-17)</t>
  </si>
  <si>
    <r>
      <rPr>
        <b/>
        <sz val="8"/>
        <color rgb="FFFFFFFF"/>
        <rFont val="Arial"/>
        <family val="2"/>
      </rPr>
      <t>Net value_x000D_
(a+b-c-d</t>
    </r>
    <r>
      <rPr>
        <b/>
        <sz val="8"/>
        <color theme="0"/>
        <rFont val="Arial"/>
        <family val="2"/>
      </rPr>
      <t>)</t>
    </r>
  </si>
  <si>
    <t>(a+b-c-d)</t>
  </si>
  <si>
    <t>Average maturity (years)</t>
  </si>
  <si>
    <t>0,00 to &lt;0,15</t>
  </si>
  <si>
    <t>0,25 to &lt;0,50</t>
  </si>
  <si>
    <t>0,50 to &lt;0,75</t>
  </si>
  <si>
    <t>0,75 to &lt;2,50</t>
  </si>
  <si>
    <t>2,50 to &lt;10,00</t>
  </si>
  <si>
    <t>10,00 to &lt;100,00</t>
  </si>
  <si>
    <r>
      <t>Number of debtors</t>
    </r>
    <r>
      <rPr>
        <b/>
        <vertAlign val="superscript"/>
        <sz val="8"/>
        <color rgb="FFFFFFFF"/>
        <rFont val="Arial"/>
        <family val="2"/>
      </rPr>
      <t xml:space="preserve"> (*)</t>
    </r>
  </si>
  <si>
    <t>Number of debtors</t>
  </si>
  <si>
    <r>
      <rPr>
        <sz val="8"/>
        <color rgb="FF404040"/>
        <rFont val="Arial"/>
        <family val="2"/>
      </rPr>
      <t>AAA / AA+ / AA / AA-</t>
    </r>
  </si>
  <si>
    <r>
      <rPr>
        <sz val="8"/>
        <color rgb="FF404040"/>
        <rFont val="Arial"/>
        <family val="2"/>
      </rPr>
      <t>Aaa / Aa1 / Aa2 / Aa</t>
    </r>
  </si>
  <si>
    <r>
      <rPr>
        <sz val="8"/>
        <color rgb="FF404040"/>
        <rFont val="Arial"/>
        <family val="2"/>
      </rPr>
      <t>BBB</t>
    </r>
  </si>
  <si>
    <r>
      <rPr>
        <sz val="8"/>
        <color rgb="FF404040"/>
        <rFont val="Arial"/>
        <family val="2"/>
      </rPr>
      <t>Baa2</t>
    </r>
  </si>
  <si>
    <r>
      <rPr>
        <sz val="8"/>
        <color rgb="FF404040"/>
        <rFont val="Arial"/>
        <family val="2"/>
      </rPr>
      <t>BBB- / BB+</t>
    </r>
  </si>
  <si>
    <r>
      <rPr>
        <sz val="8"/>
        <color rgb="FF404040"/>
        <rFont val="Arial"/>
        <family val="2"/>
      </rPr>
      <t>Baa3 / Ba1</t>
    </r>
  </si>
  <si>
    <r>
      <rPr>
        <sz val="8"/>
        <color rgb="FF404040"/>
        <rFont val="Arial"/>
        <family val="2"/>
      </rPr>
      <t>BB</t>
    </r>
  </si>
  <si>
    <r>
      <rPr>
        <sz val="8"/>
        <color rgb="FF404040"/>
        <rFont val="Arial"/>
        <family val="2"/>
      </rPr>
      <t>Ba2</t>
    </r>
  </si>
  <si>
    <r>
      <rPr>
        <sz val="8"/>
        <color rgb="FF404040"/>
        <rFont val="Arial"/>
        <family val="2"/>
      </rPr>
      <t>BB- / B+</t>
    </r>
  </si>
  <si>
    <r>
      <rPr>
        <sz val="8"/>
        <color rgb="FF404040"/>
        <rFont val="Arial"/>
        <family val="2"/>
      </rPr>
      <t>Ba3 / B1</t>
    </r>
  </si>
  <si>
    <r>
      <rPr>
        <sz val="8"/>
        <color rgb="FF404040"/>
        <rFont val="Arial"/>
        <family val="2"/>
      </rPr>
      <t>B / B-</t>
    </r>
  </si>
  <si>
    <r>
      <rPr>
        <sz val="8"/>
        <color rgb="FF404040"/>
        <rFont val="Arial"/>
        <family val="2"/>
      </rPr>
      <t>B2 / B3</t>
    </r>
  </si>
  <si>
    <r>
      <rPr>
        <sz val="8"/>
        <color rgb="FF404040"/>
        <rFont val="Arial"/>
        <family val="2"/>
      </rPr>
      <t>CCC+ / CCC / CCC-</t>
    </r>
  </si>
  <si>
    <r>
      <rPr>
        <sz val="8"/>
        <color rgb="FF404040"/>
        <rFont val="Arial"/>
        <family val="2"/>
      </rPr>
      <t>Caa1 / Caa2 / Caa3</t>
    </r>
  </si>
  <si>
    <r>
      <rPr>
        <sz val="8"/>
        <color rgb="FF404040"/>
        <rFont val="Arial"/>
        <family val="2"/>
      </rPr>
      <t>D</t>
    </r>
  </si>
  <si>
    <t>Method</t>
  </si>
  <si>
    <t>Standarised Approach</t>
  </si>
  <si>
    <t>of wich Counterparty</t>
  </si>
  <si>
    <t>of wich Credit Value Adjustement (CVA)</t>
  </si>
  <si>
    <t>of wichDefault Fund</t>
  </si>
  <si>
    <t>IRB Approach</t>
  </si>
  <si>
    <r>
      <rPr>
        <b/>
        <sz val="10"/>
        <color rgb="FFFFFFFF"/>
        <rFont val="Arial"/>
        <family val="2"/>
      </rPr>
      <t>*</t>
    </r>
  </si>
  <si>
    <t>Valuation adjustments and provisions</t>
  </si>
  <si>
    <r>
      <rPr>
        <b/>
        <sz val="8"/>
        <color rgb="FFFFFFFF"/>
        <rFont val="Arial"/>
        <family val="2"/>
      </rPr>
      <t>Capital</t>
    </r>
    <r>
      <rPr>
        <b/>
        <sz val="8"/>
        <color rgb="FFFFFFFF"/>
        <rFont val="Arial"/>
        <family val="2"/>
      </rPr>
      <t>_x000D_
(8</t>
    </r>
    <r>
      <rPr>
        <b/>
        <sz val="8"/>
        <color theme="0"/>
        <rFont val="Arial"/>
        <family val="2"/>
      </rPr>
      <t>%)</t>
    </r>
  </si>
  <si>
    <r>
      <rPr>
        <b/>
        <sz val="8"/>
        <color rgb="FF009CD8"/>
        <rFont val="Arial"/>
        <family val="2"/>
      </rPr>
      <t>Total Credit Risk - IRB portfolio</t>
    </r>
  </si>
  <si>
    <r>
      <rPr>
        <i/>
        <sz val="7"/>
        <color rgb="FF404040"/>
        <rFont val="Arial"/>
        <family val="2"/>
      </rPr>
      <t>Credit Risk exposures included. Counterparty, Securisitation and Equity exposures not included.</t>
    </r>
  </si>
  <si>
    <t>100,00 (default)</t>
  </si>
  <si>
    <r>
      <rPr>
        <sz val="8"/>
        <color rgb="FF404040"/>
        <rFont val="Arial"/>
        <family val="2"/>
      </rPr>
      <t>Foreign exchange movements</t>
    </r>
  </si>
  <si>
    <t>EU CR1-B - Credit quality of exposures by sector FINREP</t>
  </si>
  <si>
    <t>Table 5.52. EU CCR5-A - Impact of netting and collateral held on exposure values</t>
  </si>
  <si>
    <t>Table 5.53. EU CCR5-B - Composition of collateral for exposures to CCR</t>
  </si>
  <si>
    <t>Table 5.54. EU CCR8 – Exposures to CCPs</t>
  </si>
  <si>
    <t>Table 5.56. EU CCR6 - Credit derivatives exposures</t>
  </si>
  <si>
    <t>Exposure value</t>
  </si>
  <si>
    <t>Total portfolios subject to the advanced method</t>
  </si>
  <si>
    <t>(i) VaR component (including the 3× multiplier)</t>
  </si>
  <si>
    <t>(ii) SVaR component (including the 3× multiplier)</t>
  </si>
  <si>
    <t>All portfolios subject to the standardised method</t>
  </si>
  <si>
    <t>Based on the original exposure method</t>
  </si>
  <si>
    <t>Total subject to the CVA capital charge</t>
  </si>
  <si>
    <t>Table 5.55. EU CCR2 - CVA capital charge</t>
  </si>
  <si>
    <t>Table 5.57. Securitisation exposures by type of intervention of the Group</t>
  </si>
  <si>
    <r>
      <rPr>
        <i/>
        <sz val="7"/>
        <color rgb="FF404040"/>
        <rFont val="Arial"/>
        <family val="2"/>
      </rPr>
      <t>In the table above, only the regulatory exposure of the securitizations with significant and effective risk transfer is reported. It also includes the exposure of the investment tranches of the multi-source securitisations in which the CaixaBank Group participates as originator, whose calculation of capital requirements is independent of having risk transfer in the originating tranches.</t>
    </r>
  </si>
  <si>
    <r>
      <rPr>
        <i/>
        <sz val="7"/>
        <color rgb="FF404040"/>
        <rFont val="Arial"/>
        <family val="2"/>
      </rPr>
      <t>(1) IRB - RBA (IRB - Rating Based Method): IRB method based on ratings.</t>
    </r>
  </si>
  <si>
    <r>
      <rPr>
        <i/>
        <sz val="7"/>
        <color rgb="FF404040"/>
        <rFont val="Arial"/>
        <family val="2"/>
      </rPr>
      <t>(2) IRB - SF (IRB - Supervisory Formula Method): IRB method based on supervisory formula.</t>
    </r>
  </si>
  <si>
    <r>
      <rPr>
        <i/>
        <sz val="7"/>
        <color rgb="FF404040"/>
        <rFont val="Arial"/>
        <family val="2"/>
      </rPr>
      <t>(3) IRB - IAA (IRB-Internal Assessment Approach): IRB method based on internal evaluation.</t>
    </r>
  </si>
  <si>
    <r>
      <rPr>
        <i/>
        <sz val="7"/>
        <color rgb="FF404040"/>
        <rFont val="Arial"/>
        <family val="2"/>
      </rPr>
      <t>(4) Exposure (EAD) after deductions. It is the net exposure of value adjustment for asset impairment, calculated according with the securitisations COREP standards.</t>
    </r>
  </si>
  <si>
    <t>1) Securitisation positions where the Group acts as originator</t>
  </si>
  <si>
    <t>A) On-balance securitisation positions</t>
  </si>
  <si>
    <t xml:space="preserve">         Securitisation bonds - senior tranche</t>
  </si>
  <si>
    <t xml:space="preserve">         Securitisation bonds - mezzanine tranche</t>
  </si>
  <si>
    <t xml:space="preserve">         Securitisation bonds - equity tranche</t>
  </si>
  <si>
    <t xml:space="preserve">         Subordinated loans</t>
  </si>
  <si>
    <t>B) Off-balance securitisation positions</t>
  </si>
  <si>
    <t xml:space="preserve">         Liquidity facilities</t>
  </si>
  <si>
    <t xml:space="preserve">         Interest rate derivatives</t>
  </si>
  <si>
    <t>2) Securitisation positions where the Group acts as investor</t>
  </si>
  <si>
    <t>In the upper table, regulatory exposure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Securitisation positions where the Group acts as originator").</t>
  </si>
  <si>
    <t>Exposure</t>
  </si>
  <si>
    <t>% weight</t>
  </si>
  <si>
    <t>Type of exposure</t>
  </si>
  <si>
    <t>Table 5.59. Securitisation positions by type of exposure</t>
  </si>
  <si>
    <t>Table 5.60. EU SEC1 - Securitisation exposures in the banking book</t>
  </si>
  <si>
    <t>Amounts in million euros</t>
  </si>
  <si>
    <t>Securitisation positions retained</t>
  </si>
  <si>
    <t>Of which: current amount of transactions impaired or in default</t>
  </si>
  <si>
    <t>Effective
impairment losses</t>
  </si>
  <si>
    <t>Residential mortgage</t>
  </si>
  <si>
    <t>Commercial mortgage</t>
  </si>
  <si>
    <t>Credit card</t>
  </si>
  <si>
    <t>Leasing</t>
  </si>
  <si>
    <t>Loan to corporate or SME treated as corporate</t>
  </si>
  <si>
    <t>Consumer credit</t>
  </si>
  <si>
    <t>Commercial debtor</t>
  </si>
  <si>
    <t>Table 5.61. Securitisation positions and current amount of securitised exposures by exposure type</t>
  </si>
  <si>
    <r>
      <t>Total current amount</t>
    </r>
    <r>
      <rPr>
        <b/>
        <vertAlign val="superscript"/>
        <sz val="8"/>
        <color theme="0"/>
        <rFont val="Arial"/>
        <family val="2"/>
      </rPr>
      <t>(*)</t>
    </r>
    <r>
      <rPr>
        <b/>
        <sz val="8"/>
        <color theme="0"/>
        <rFont val="Arial"/>
        <family val="2"/>
      </rPr>
      <t xml:space="preserve"> of securitised exposures</t>
    </r>
  </si>
  <si>
    <r>
      <t>Current amount</t>
    </r>
    <r>
      <rPr>
        <b/>
        <vertAlign val="superscript"/>
        <sz val="8"/>
        <color theme="0"/>
        <rFont val="Arial"/>
        <family val="2"/>
      </rPr>
      <t>(*)</t>
    </r>
    <r>
      <rPr>
        <b/>
        <sz val="8"/>
        <color theme="0"/>
        <rFont val="Arial"/>
        <family val="2"/>
      </rPr>
      <t xml:space="preserve"> of exposures securitised in traditional securitisations</t>
    </r>
  </si>
  <si>
    <r>
      <t>Current amount</t>
    </r>
    <r>
      <rPr>
        <b/>
        <vertAlign val="superscript"/>
        <sz val="8"/>
        <color theme="0"/>
        <rFont val="Arial"/>
        <family val="2"/>
      </rPr>
      <t>(*)</t>
    </r>
    <r>
      <rPr>
        <b/>
        <sz val="8"/>
        <color theme="0"/>
        <rFont val="Arial"/>
        <family val="2"/>
      </rPr>
      <t xml:space="preserve"> of exposures securitised in synthetic securitisations</t>
    </r>
  </si>
  <si>
    <t>(*) Current amount: Consistent with the data reported in COREP c14.00, it is the drawn securitised amount at the reporting date.</t>
  </si>
  <si>
    <r>
      <rPr>
        <i/>
        <sz val="7"/>
        <color rgb="FF404040"/>
        <rFont val="Arial"/>
        <family val="2"/>
      </rPr>
      <t>Amounts in million Euros</t>
    </r>
  </si>
  <si>
    <r>
      <rPr>
        <b/>
        <sz val="8"/>
        <color rgb="FFFFFFFF"/>
        <rFont val="Arial"/>
        <family val="2"/>
      </rPr>
      <t>Method</t>
    </r>
  </si>
  <si>
    <r>
      <rPr>
        <sz val="8"/>
        <color rgb="FF404040"/>
        <rFont val="Arial"/>
        <family val="2"/>
      </rPr>
      <t>Simple risk-weight approach</t>
    </r>
  </si>
  <si>
    <r>
      <rPr>
        <sz val="8"/>
        <color rgb="FF404040"/>
        <rFont val="Arial"/>
        <family val="2"/>
      </rPr>
      <t>Internal Model approach</t>
    </r>
  </si>
  <si>
    <r>
      <rPr>
        <sz val="8"/>
        <color rgb="FF404040"/>
        <rFont val="Arial"/>
        <family val="2"/>
      </rPr>
      <t>Risk weighted equity exposures</t>
    </r>
  </si>
  <si>
    <r>
      <rPr>
        <b/>
        <sz val="8"/>
        <color rgb="FF009CD8"/>
        <rFont val="Arial"/>
        <family val="2"/>
      </rPr>
      <t>Total</t>
    </r>
  </si>
  <si>
    <t>Table 5.62. Equity Portfolio exposures</t>
  </si>
  <si>
    <t>(*) Se utiliza LGD del 90%</t>
  </si>
  <si>
    <t>Capital (8%)</t>
  </si>
  <si>
    <t>(*) It uses an LGD of 90%.</t>
  </si>
  <si>
    <r>
      <t>PD/LGD approach</t>
    </r>
    <r>
      <rPr>
        <vertAlign val="superscript"/>
        <sz val="8"/>
        <color rgb="FF404040"/>
        <rFont val="Arial"/>
        <family val="2"/>
      </rPr>
      <t>(*)</t>
    </r>
  </si>
  <si>
    <t>Table 5.63. Carrying amount of stakes and equity instruments not held for trading</t>
  </si>
  <si>
    <r>
      <t xml:space="preserve">Financial assets at fair value with changes in other comprehensive income </t>
    </r>
    <r>
      <rPr>
        <b/>
        <vertAlign val="superscript"/>
        <sz val="8"/>
        <color rgb="FF404040"/>
        <rFont val="Arial"/>
        <family val="2"/>
      </rPr>
      <t>(*)</t>
    </r>
  </si>
  <si>
    <t>(*) The carrying amount of these assets is equal to fair value.</t>
  </si>
  <si>
    <t>Table 5.64. Fair value of stakes and equity instruments not held for trading</t>
  </si>
  <si>
    <t>Table 5.65. Exposures in equity investments not held for trading</t>
  </si>
  <si>
    <t>Tabla 5.66. EU CR10 - IRB (specialised lending and equities)</t>
  </si>
  <si>
    <r>
      <rPr>
        <b/>
        <sz val="8"/>
        <color rgb="FFFFFFFF"/>
        <rFont val="Arial"/>
        <family val="2"/>
      </rPr>
      <t>PD Range</t>
    </r>
  </si>
  <si>
    <t>Table 5.67 Equity portfolio exposures (PD/LGD method)</t>
  </si>
  <si>
    <r>
      <rPr>
        <b/>
        <sz val="8"/>
        <color rgb="FFFFFFFF"/>
        <rFont val="Arial"/>
        <family val="2"/>
      </rPr>
      <t>Capital _x000D_
(8</t>
    </r>
    <r>
      <rPr>
        <b/>
        <sz val="8"/>
        <color theme="0"/>
        <rFont val="Arial"/>
        <family val="2"/>
      </rPr>
      <t>%)</t>
    </r>
  </si>
  <si>
    <t>Table 5.68. Changes in the fair value of equity instruments measured at fair value with changes in other comprehensive income</t>
  </si>
  <si>
    <t>Balance global valuation adjustments to 01.01.2018</t>
  </si>
  <si>
    <t>Balance global valuation adjustments to 31.12.2018</t>
  </si>
  <si>
    <t xml:space="preserve">Liabilities and assets deferred taxes </t>
  </si>
  <si>
    <t xml:space="preserve">
Includes the adjustments attributed to the Group
</t>
  </si>
  <si>
    <r>
      <rPr>
        <b/>
        <sz val="8"/>
        <color rgb="FFFFFFFF"/>
        <rFont val="Arial"/>
        <family val="2"/>
      </rPr>
      <t>IRB_x000D_ approa</t>
    </r>
    <r>
      <rPr>
        <b/>
        <sz val="8"/>
        <color theme="0"/>
        <rFont val="Arial"/>
        <family val="2"/>
      </rPr>
      <t>ch</t>
    </r>
  </si>
  <si>
    <r>
      <t>STD_x000D_ approa</t>
    </r>
    <r>
      <rPr>
        <b/>
        <sz val="8"/>
        <color theme="0"/>
        <rFont val="Arial"/>
        <family val="2"/>
      </rPr>
      <t>ch</t>
    </r>
  </si>
  <si>
    <t>(1) Does not include EAD for Credit Value Adjustment Risk (CVA).</t>
  </si>
  <si>
    <t>(2) 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13.</t>
  </si>
  <si>
    <r>
      <t>Options</t>
    </r>
    <r>
      <rPr>
        <b/>
        <vertAlign val="superscript"/>
        <sz val="8"/>
        <color theme="1" tint="0.249977111117893"/>
        <rFont val="Arial"/>
        <family val="2"/>
      </rPr>
      <t>(*)</t>
    </r>
  </si>
  <si>
    <t>(*) Only when IRB approach is used.</t>
  </si>
  <si>
    <t>VaR (10 day, 99 %)</t>
  </si>
  <si>
    <r>
      <rPr>
        <sz val="8"/>
        <color rgb="FF404040"/>
        <rFont val="Arial"/>
        <family val="2"/>
      </rPr>
      <t>Maximum value</t>
    </r>
  </si>
  <si>
    <r>
      <rPr>
        <sz val="8"/>
        <color rgb="FF404040"/>
        <rFont val="Arial"/>
        <family val="2"/>
      </rPr>
      <t>Average value</t>
    </r>
  </si>
  <si>
    <r>
      <rPr>
        <sz val="8"/>
        <color rgb="FF404040"/>
        <rFont val="Arial"/>
        <family val="2"/>
      </rPr>
      <t>Minimum value</t>
    </r>
  </si>
  <si>
    <r>
      <rPr>
        <sz val="8"/>
        <color rgb="FF404040"/>
        <rFont val="Arial"/>
        <family val="2"/>
      </rPr>
      <t>Period end</t>
    </r>
  </si>
  <si>
    <t>SVaR (10 day, 99 %)</t>
  </si>
  <si>
    <t>IRC (99,9 %)</t>
  </si>
  <si>
    <t>Comprehensive risk capital charge (99,9 %)</t>
  </si>
  <si>
    <t>Table 6.2. EU MR3 - IMA values for trading portfolios</t>
  </si>
  <si>
    <t>Table 6.3. EU MR2-A - Market risk under the Internal Model Approach</t>
  </si>
  <si>
    <r>
      <rPr>
        <sz val="8"/>
        <color rgb="FFFFFFFF"/>
        <rFont val="Arial"/>
        <family val="2"/>
      </rPr>
      <t>Previous day’s VaR</t>
    </r>
  </si>
  <si>
    <r>
      <rPr>
        <sz val="8"/>
        <color rgb="FFFFFFFF"/>
        <rFont val="Arial"/>
        <family val="2"/>
      </rPr>
      <t>Average 60d x multiplication factor</t>
    </r>
  </si>
  <si>
    <r>
      <rPr>
        <sz val="8"/>
        <color rgb="FFFFFFFF"/>
        <rFont val="Arial"/>
        <family val="2"/>
      </rPr>
      <t>Latest SVaR</t>
    </r>
  </si>
  <si>
    <r>
      <rPr>
        <b/>
        <sz val="8"/>
        <color rgb="FFFFFFFF"/>
        <rFont val="Arial"/>
        <family val="2"/>
      </rPr>
      <t>IRC</t>
    </r>
  </si>
  <si>
    <r>
      <rPr>
        <sz val="8"/>
        <color rgb="FFFFFFFF"/>
        <rFont val="Arial"/>
        <family val="2"/>
      </rPr>
      <t>Most Recent</t>
    </r>
  </si>
  <si>
    <r>
      <rPr>
        <sz val="8"/>
        <color rgb="FFFFFFFF"/>
        <rFont val="Arial"/>
        <family val="2"/>
      </rPr>
      <t>Average over 12 weeks</t>
    </r>
  </si>
  <si>
    <r>
      <rPr>
        <b/>
        <i/>
        <sz val="8"/>
        <color rgb="FFFFFFFF"/>
        <rFont val="Arial"/>
        <family val="2"/>
      </rPr>
      <t>Comprehensive risk</t>
    </r>
  </si>
  <si>
    <r>
      <rPr>
        <sz val="8"/>
        <color rgb="FFFFFFFF"/>
        <rFont val="Arial"/>
        <family val="2"/>
      </rPr>
      <t>Most recent risk number</t>
    </r>
  </si>
  <si>
    <r>
      <rPr>
        <sz val="8"/>
        <color rgb="FFFFFFFF"/>
        <rFont val="Arial"/>
        <family val="2"/>
      </rPr>
      <t>Other</t>
    </r>
  </si>
  <si>
    <t>VaR
(higher of values a and b)</t>
  </si>
  <si>
    <t>Stressed VaR
(higher of values a and b)</t>
  </si>
  <si>
    <t>Amounts in million Euros</t>
  </si>
  <si>
    <r>
      <rPr>
        <sz val="8"/>
        <color rgb="FFFFFFFF"/>
        <rFont val="Arial"/>
        <family val="2"/>
      </rPr>
      <t>VaR</t>
    </r>
  </si>
  <si>
    <t>SVaR</t>
  </si>
  <si>
    <r>
      <rPr>
        <sz val="8"/>
        <color rgb="FFFFFFFF"/>
        <rFont val="Arial"/>
        <family val="2"/>
      </rPr>
      <t>IRC</t>
    </r>
  </si>
  <si>
    <t>Comprehensive risk measure</t>
  </si>
  <si>
    <t>Total RWAs</t>
  </si>
  <si>
    <t>Total capital requirements</t>
  </si>
  <si>
    <r>
      <rPr>
        <b/>
        <sz val="8"/>
        <color rgb="FF404040"/>
        <rFont val="Arial"/>
        <family val="2"/>
      </rPr>
      <t>RWAs at previous year end</t>
    </r>
  </si>
  <si>
    <r>
      <rPr>
        <sz val="8"/>
        <color rgb="FF404040"/>
        <rFont val="Arial"/>
        <family val="2"/>
      </rPr>
      <t>1a</t>
    </r>
  </si>
  <si>
    <r>
      <rPr>
        <sz val="8"/>
        <color rgb="FF404040"/>
        <rFont val="Arial"/>
        <family val="2"/>
      </rPr>
      <t>Regulatory adjustment</t>
    </r>
  </si>
  <si>
    <r>
      <rPr>
        <sz val="8"/>
        <color rgb="FF404040"/>
        <rFont val="Arial"/>
        <family val="2"/>
      </rPr>
      <t>1b</t>
    </r>
  </si>
  <si>
    <r>
      <rPr>
        <b/>
        <sz val="8"/>
        <color rgb="FF404040"/>
        <rFont val="Arial"/>
        <family val="2"/>
      </rPr>
      <t>RWAs at the previous year-end (end of the day)</t>
    </r>
  </si>
  <si>
    <r>
      <rPr>
        <sz val="8"/>
        <color rgb="FF404040"/>
        <rFont val="Arial"/>
        <family val="2"/>
      </rPr>
      <t>Movement in risk levels</t>
    </r>
  </si>
  <si>
    <r>
      <rPr>
        <sz val="8"/>
        <color rgb="FF404040"/>
        <rFont val="Arial"/>
        <family val="2"/>
      </rPr>
      <t>Model updates/changes</t>
    </r>
  </si>
  <si>
    <r>
      <rPr>
        <sz val="8"/>
        <color rgb="FF404040"/>
        <rFont val="Arial"/>
        <family val="2"/>
      </rPr>
      <t>Methodology and policy</t>
    </r>
  </si>
  <si>
    <r>
      <rPr>
        <sz val="8"/>
        <color rgb="FF404040"/>
        <rFont val="Arial"/>
        <family val="2"/>
      </rPr>
      <t>8a</t>
    </r>
  </si>
  <si>
    <r>
      <rPr>
        <b/>
        <sz val="8"/>
        <color rgb="FF404040"/>
        <rFont val="Arial"/>
        <family val="2"/>
      </rPr>
      <t>RWAs at the end of the reporting period (end of the day)</t>
    </r>
  </si>
  <si>
    <r>
      <rPr>
        <sz val="8"/>
        <color rgb="FF404040"/>
        <rFont val="Arial"/>
        <family val="2"/>
      </rPr>
      <t>8b</t>
    </r>
  </si>
  <si>
    <t>RWAs at the end of the reporting period</t>
  </si>
  <si>
    <t>Amounts in millions euros</t>
  </si>
  <si>
    <t>Gross Income Average</t>
  </si>
  <si>
    <t>RWA Density</t>
  </si>
  <si>
    <t>Capital Requirements</t>
  </si>
  <si>
    <t>Retail Banking</t>
  </si>
  <si>
    <t>Retail Brokerage</t>
  </si>
  <si>
    <t>Asset Management</t>
  </si>
  <si>
    <t>Commercial Banking</t>
  </si>
  <si>
    <t>Agency Services</t>
  </si>
  <si>
    <t>Trading and Sales</t>
  </si>
  <si>
    <t>Corporate Finance</t>
  </si>
  <si>
    <t>Payment and Settlements</t>
  </si>
  <si>
    <t>Table 7.1. RWA by Business Line</t>
  </si>
  <si>
    <r>
      <rPr>
        <sz val="8"/>
        <color rgb="FF404040"/>
        <rFont val="Arial"/>
        <family val="2"/>
      </rPr>
      <t>-</t>
    </r>
  </si>
  <si>
    <t>Table 7.2. Operational risk: beta factors by business line</t>
  </si>
  <si>
    <t>Beta Factors</t>
  </si>
  <si>
    <t>Payment and Setlements</t>
  </si>
  <si>
    <t>Assets Management</t>
  </si>
  <si>
    <r>
      <t>Total</t>
    </r>
    <r>
      <rPr>
        <b/>
        <vertAlign val="superscript"/>
        <sz val="8"/>
        <color rgb="FF009AD8"/>
        <rFont val="Arial"/>
        <family val="2"/>
      </rPr>
      <t xml:space="preserve"> (*)</t>
    </r>
  </si>
  <si>
    <t>Market value</t>
  </si>
  <si>
    <t>Level 1 Assets</t>
  </si>
  <si>
    <t>Level 2A Assets</t>
  </si>
  <si>
    <t>Level 2B Assets</t>
  </si>
  <si>
    <t>Applicable weighted
amount</t>
  </si>
  <si>
    <t xml:space="preserve">(*) Criteria established to determine the LCR. </t>
  </si>
  <si>
    <r>
      <rPr>
        <sz val="8"/>
        <color rgb="FF595959"/>
        <rFont val="Arial"/>
        <family val="2"/>
      </rPr>
      <t>Total net cash outflows (denominator) (a-b)</t>
    </r>
  </si>
  <si>
    <r>
      <rPr>
        <sz val="8"/>
        <color rgb="FF595959"/>
        <rFont val="Arial"/>
        <family val="2"/>
      </rPr>
      <t>Cash outflows (a)</t>
    </r>
  </si>
  <si>
    <r>
      <rPr>
        <sz val="8"/>
        <color rgb="FF595959"/>
        <rFont val="Arial"/>
        <family val="2"/>
      </rPr>
      <t>Cash inflows (b)</t>
    </r>
  </si>
  <si>
    <r>
      <t xml:space="preserve">LCR (%) </t>
    </r>
    <r>
      <rPr>
        <b/>
        <vertAlign val="superscript"/>
        <sz val="8"/>
        <color rgb="FF009AD8"/>
        <rFont val="Arial"/>
        <family val="2"/>
      </rPr>
      <t>(*)</t>
    </r>
  </si>
  <si>
    <t>(*) According to Commission Delegated Regulation (EU) 2015/61 of 10 October 2014 to supplement Regulation (EU) No 575/2013 of the European Parliament and of the Council with regard to liquidity coverage requirement for credit institutions.</t>
  </si>
  <si>
    <t>High quality liquid assets (numerator)</t>
  </si>
  <si>
    <r>
      <rPr>
        <b/>
        <sz val="8"/>
        <color rgb="FFFFFFFF"/>
        <rFont val="Arial"/>
        <family val="2"/>
      </rPr>
      <t>Consolidated CaixaBank</t>
    </r>
  </si>
  <si>
    <r>
      <rPr>
        <b/>
        <sz val="8"/>
        <color rgb="FFFFFFFF"/>
        <rFont val="Arial"/>
        <family val="2"/>
      </rPr>
      <t>Total unweighted value (average)</t>
    </r>
  </si>
  <si>
    <r>
      <rPr>
        <b/>
        <sz val="8"/>
        <color rgb="FFFFFFFF"/>
        <rFont val="Arial"/>
        <family val="2"/>
      </rPr>
      <t>Total weighted value (average)</t>
    </r>
  </si>
  <si>
    <r>
      <rPr>
        <b/>
        <sz val="8"/>
        <color rgb="FFFFFFFF"/>
        <rFont val="Arial"/>
        <family val="2"/>
      </rPr>
      <t>EUR million</t>
    </r>
  </si>
  <si>
    <r>
      <rPr>
        <b/>
        <sz val="8"/>
        <color rgb="FFFFFFFF"/>
        <rFont val="Arial"/>
        <family val="2"/>
      </rPr>
      <t>Quarter ending on</t>
    </r>
  </si>
  <si>
    <t>31.03.2018</t>
  </si>
  <si>
    <t>30.06.2018</t>
  </si>
  <si>
    <t>30.09.2018</t>
  </si>
  <si>
    <r>
      <rPr>
        <b/>
        <sz val="8"/>
        <color rgb="FFFFFFFF"/>
        <rFont val="Arial"/>
        <family val="2"/>
      </rPr>
      <t>Number of data points used in the calculation of averages</t>
    </r>
  </si>
  <si>
    <r>
      <rPr>
        <b/>
        <sz val="8"/>
        <color rgb="FF000000"/>
        <rFont val="Arial"/>
        <family val="2"/>
      </rPr>
      <t>HIGH-QUALITY LIQUID ASSETS</t>
    </r>
  </si>
  <si>
    <r>
      <rPr>
        <sz val="8"/>
        <color rgb="FF000000"/>
        <rFont val="Arial"/>
        <family val="2"/>
      </rPr>
      <t>Total high-quality liquid assets (HQLA)</t>
    </r>
  </si>
  <si>
    <r>
      <rPr>
        <b/>
        <sz val="8"/>
        <color rgb="FF000000"/>
        <rFont val="Arial"/>
        <family val="2"/>
      </rPr>
      <t>CASH-OUTFLOWS</t>
    </r>
  </si>
  <si>
    <r>
      <rPr>
        <sz val="8"/>
        <color rgb="FF000000"/>
        <rFont val="Arial"/>
        <family val="2"/>
      </rPr>
      <t>Retail deposits and deposits from small business customers, of which:</t>
    </r>
  </si>
  <si>
    <r>
      <rPr>
        <sz val="8"/>
        <color rgb="FF000000"/>
        <rFont val="Arial"/>
        <family val="2"/>
      </rPr>
      <t>Stable deposits</t>
    </r>
  </si>
  <si>
    <r>
      <rPr>
        <sz val="8"/>
        <color rgb="FF000000"/>
        <rFont val="Arial"/>
        <family val="2"/>
      </rPr>
      <t>Less stable deposits</t>
    </r>
  </si>
  <si>
    <r>
      <rPr>
        <sz val="8"/>
        <color rgb="FF000000"/>
        <rFont val="Arial"/>
        <family val="2"/>
      </rPr>
      <t>Unsecured wholesale funding</t>
    </r>
  </si>
  <si>
    <r>
      <rPr>
        <sz val="8"/>
        <color rgb="FF000000"/>
        <rFont val="Arial"/>
        <family val="2"/>
      </rPr>
      <t>Operational deposits (all counterparties) and deposits in networks of cooperative banks</t>
    </r>
  </si>
  <si>
    <r>
      <rPr>
        <sz val="8"/>
        <color rgb="FF000000"/>
        <rFont val="Arial"/>
        <family val="2"/>
      </rPr>
      <t>Non-operational deposits (all counterparties)</t>
    </r>
  </si>
  <si>
    <r>
      <rPr>
        <sz val="8"/>
        <color rgb="FF000000"/>
        <rFont val="Arial"/>
        <family val="2"/>
      </rPr>
      <t>Unsecured debt</t>
    </r>
  </si>
  <si>
    <r>
      <rPr>
        <sz val="8"/>
        <color rgb="FF000000"/>
        <rFont val="Arial"/>
        <family val="2"/>
      </rPr>
      <t>Secured wholesale funding</t>
    </r>
  </si>
  <si>
    <r>
      <rPr>
        <sz val="8"/>
        <color rgb="FF000000"/>
        <rFont val="Arial"/>
        <family val="2"/>
      </rPr>
      <t>Additional requirements</t>
    </r>
  </si>
  <si>
    <r>
      <rPr>
        <sz val="8"/>
        <color rgb="FF000000"/>
        <rFont val="Arial"/>
        <family val="2"/>
      </rPr>
      <t>Outflows related to derivative exposures and other collateral requirements</t>
    </r>
  </si>
  <si>
    <r>
      <rPr>
        <sz val="8"/>
        <color rgb="FF000000"/>
        <rFont val="Arial"/>
        <family val="2"/>
      </rPr>
      <t>Outflows related to loss of funding on debt products</t>
    </r>
  </si>
  <si>
    <r>
      <rPr>
        <sz val="8"/>
        <color rgb="FF000000"/>
        <rFont val="Arial"/>
        <family val="2"/>
      </rPr>
      <t>Credit and liquidity facilities</t>
    </r>
  </si>
  <si>
    <r>
      <rPr>
        <sz val="8"/>
        <color rgb="FF000000"/>
        <rFont val="Arial"/>
        <family val="2"/>
      </rPr>
      <t>Other contractual funding obligations</t>
    </r>
  </si>
  <si>
    <r>
      <rPr>
        <sz val="8"/>
        <color rgb="FF000000"/>
        <rFont val="Arial"/>
        <family val="2"/>
      </rPr>
      <t>Other contingent funding obligations</t>
    </r>
  </si>
  <si>
    <r>
      <rPr>
        <sz val="8"/>
        <color rgb="FF000000"/>
        <rFont val="Arial"/>
        <family val="2"/>
      </rPr>
      <t>TOTAL CASH OUTFLOWS</t>
    </r>
  </si>
  <si>
    <r>
      <rPr>
        <b/>
        <sz val="8"/>
        <color rgb="FF000000"/>
        <rFont val="Arial"/>
        <family val="2"/>
      </rPr>
      <t>CASH-INFLOWS</t>
    </r>
  </si>
  <si>
    <r>
      <rPr>
        <sz val="8"/>
        <color rgb="FF000000"/>
        <rFont val="Arial"/>
        <family val="2"/>
      </rPr>
      <t>Secured lending (eg reverse repos)</t>
    </r>
  </si>
  <si>
    <r>
      <rPr>
        <sz val="8"/>
        <color rgb="FF000000"/>
        <rFont val="Arial"/>
        <family val="2"/>
      </rPr>
      <t>Inflows from fully performing exposures</t>
    </r>
  </si>
  <si>
    <r>
      <rPr>
        <sz val="8"/>
        <color rgb="FF000000"/>
        <rFont val="Arial"/>
        <family val="2"/>
      </rPr>
      <t>Other cash inflows</t>
    </r>
  </si>
  <si>
    <r>
      <rPr>
        <sz val="8"/>
        <color rgb="FF000000"/>
        <rFont val="Arial"/>
        <family val="2"/>
      </rPr>
      <t>EU-19a</t>
    </r>
  </si>
  <si>
    <r>
      <rPr>
        <sz val="8"/>
        <color rgb="FF000000"/>
        <rFont val="Arial"/>
        <family val="2"/>
      </rPr>
      <t>(Difference between total weighted inflows and total weighted outflows arising from transactions in third countries where there are transfer restrictions or which are denominated in non-convertible currencies)</t>
    </r>
  </si>
  <si>
    <r>
      <rPr>
        <sz val="8"/>
        <color rgb="FF000000"/>
        <rFont val="Arial"/>
        <family val="2"/>
      </rPr>
      <t>EU-19b</t>
    </r>
  </si>
  <si>
    <r>
      <rPr>
        <sz val="8"/>
        <color rgb="FF000000"/>
        <rFont val="Arial"/>
        <family val="2"/>
      </rPr>
      <t>(Excess inflows from a related specialised credit institution)</t>
    </r>
  </si>
  <si>
    <r>
      <rPr>
        <sz val="8"/>
        <color rgb="FF000000"/>
        <rFont val="Arial"/>
        <family val="2"/>
      </rPr>
      <t>TOTAL CASH INFLOWS</t>
    </r>
  </si>
  <si>
    <r>
      <rPr>
        <sz val="8"/>
        <color rgb="FF000000"/>
        <rFont val="Arial"/>
        <family val="2"/>
      </rPr>
      <t>EU-20a</t>
    </r>
  </si>
  <si>
    <r>
      <rPr>
        <sz val="8"/>
        <color rgb="FF000000"/>
        <rFont val="Arial"/>
        <family val="2"/>
      </rPr>
      <t>Fully exempt inflows</t>
    </r>
  </si>
  <si>
    <r>
      <rPr>
        <sz val="8"/>
        <color rgb="FF000000"/>
        <rFont val="Arial"/>
        <family val="2"/>
      </rPr>
      <t>EU-20b</t>
    </r>
  </si>
  <si>
    <r>
      <rPr>
        <sz val="8"/>
        <color rgb="FF000000"/>
        <rFont val="Arial"/>
        <family val="2"/>
      </rPr>
      <t>Inflows Subject to 90% Cap</t>
    </r>
  </si>
  <si>
    <r>
      <rPr>
        <sz val="8"/>
        <color rgb="FF000000"/>
        <rFont val="Arial"/>
        <family val="2"/>
      </rPr>
      <t>EU-20c</t>
    </r>
  </si>
  <si>
    <r>
      <rPr>
        <sz val="8"/>
        <color rgb="FF000000"/>
        <rFont val="Arial"/>
        <family val="2"/>
      </rPr>
      <t>Inflows Subject to 75% Cap</t>
    </r>
  </si>
  <si>
    <r>
      <rPr>
        <b/>
        <sz val="8"/>
        <color rgb="FF000000"/>
        <rFont val="Arial"/>
        <family val="2"/>
      </rPr>
      <t>LIQUIDITY BUFFER</t>
    </r>
  </si>
  <si>
    <r>
      <rPr>
        <b/>
        <sz val="8"/>
        <color rgb="FF000000"/>
        <rFont val="Arial"/>
        <family val="2"/>
      </rPr>
      <t>TOTAL NET CASH OUTFLOWS</t>
    </r>
  </si>
  <si>
    <r>
      <rPr>
        <b/>
        <sz val="8"/>
        <color rgb="FF000000"/>
        <rFont val="Arial"/>
        <family val="2"/>
      </rPr>
      <t>LIQUIDITY COVERAGE RATIO (%)</t>
    </r>
  </si>
  <si>
    <t>Table 9.3. EU LIQ1 - LCR detail (monthly average values)</t>
  </si>
  <si>
    <t>Carrying amount of encumbered assets</t>
  </si>
  <si>
    <t>Fair value of encumbered assets</t>
  </si>
  <si>
    <t>Carrying amount of unencumbered assets</t>
  </si>
  <si>
    <t>Fair value of unencumbered assets</t>
  </si>
  <si>
    <t>of which notionally eligible EHQLA and HQLA</t>
  </si>
  <si>
    <t>of which EHQLA and HQLA</t>
  </si>
  <si>
    <t>Equity instruments</t>
  </si>
  <si>
    <t>Debt securities</t>
  </si>
  <si>
    <t>of which: covered bonds</t>
  </si>
  <si>
    <t>of which: asset-backed securities</t>
  </si>
  <si>
    <t>of which: issued by general governments</t>
  </si>
  <si>
    <t>of which: issued by financial corporations</t>
  </si>
  <si>
    <t>of which: issued by non-financial corporation</t>
  </si>
  <si>
    <t>Loans and discounts</t>
  </si>
  <si>
    <t>2018 median calculated on quarterly data</t>
  </si>
  <si>
    <t>Table 9.4. Assets securing financing operations and unencumbered assets</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of which: issued by non-financial corporations</t>
  </si>
  <si>
    <t>Other collateral received</t>
  </si>
  <si>
    <t>Own debt securities issued other than own covered bonds or asset-backed securities</t>
  </si>
  <si>
    <t>Own covered bonds and asset-backed securities issued and not yet pledged</t>
  </si>
  <si>
    <t>2018 median values calculated on quarterly data</t>
  </si>
  <si>
    <t>Table 9.5. Assets received to secure financing operations and unencumbered assets</t>
  </si>
  <si>
    <r>
      <rPr>
        <b/>
        <sz val="8"/>
        <color rgb="FF595959"/>
        <rFont val="Arial"/>
        <family val="2"/>
      </rPr>
      <t xml:space="preserve">  </t>
    </r>
  </si>
  <si>
    <t xml:space="preserve">  </t>
  </si>
  <si>
    <t>Encumbered assets and collateral received</t>
  </si>
  <si>
    <t>Credit portfolio</t>
  </si>
  <si>
    <t>Total assets + total assets received</t>
  </si>
  <si>
    <t>Asset encumbrance ratio</t>
  </si>
  <si>
    <t>Table 9.7. Asset encumbrance ratio</t>
  </si>
  <si>
    <r>
      <t xml:space="preserve">Median </t>
    </r>
    <r>
      <rPr>
        <b/>
        <vertAlign val="superscript"/>
        <sz val="8"/>
        <color rgb="FFFFFFFF"/>
        <rFont val="Arial"/>
        <family val="2"/>
      </rPr>
      <t>(*)</t>
    </r>
  </si>
  <si>
    <t>(*) Median calculated on quarterly data</t>
  </si>
  <si>
    <t>Activity areas</t>
  </si>
  <si>
    <t>Description of the type of the
businesses</t>
  </si>
  <si>
    <t>Number of beneficiaries</t>
  </si>
  <si>
    <t>Fixed
Components of
remuneration
2018</t>
  </si>
  <si>
    <t>Variable
Components of
remuneration
2018</t>
  </si>
  <si>
    <t>Total 2018</t>
  </si>
  <si>
    <t>Management body in its supervisory function</t>
  </si>
  <si>
    <t>Management body in its management function</t>
  </si>
  <si>
    <t>Investment Banking</t>
  </si>
  <si>
    <t>Capital Markets &amp; Treasury, 
Markets, ALM and Corporate &amp;
 Institutional Banking</t>
  </si>
  <si>
    <t>Individual banking, Private banking &amp; Wealth management, Business banking and Transactional banking</t>
  </si>
  <si>
    <t>Asset management</t>
  </si>
  <si>
    <t>Corporate Functions</t>
  </si>
  <si>
    <t>Steering committee and all other corporate functions</t>
  </si>
  <si>
    <t>Internal control functions</t>
  </si>
  <si>
    <t>Independent control areas</t>
  </si>
  <si>
    <t>All other</t>
  </si>
  <si>
    <t>Identified staff 2018 remunerations</t>
  </si>
  <si>
    <t>Executive
Directors</t>
  </si>
  <si>
    <t>Total
Identified
Staff</t>
  </si>
  <si>
    <t>of which Senior Executives</t>
  </si>
  <si>
    <t>of which in Control Functions</t>
  </si>
  <si>
    <t>Fixed remuneration 2018</t>
  </si>
  <si>
    <t>Variable remuneration 2018 (annual bonus)</t>
  </si>
  <si>
    <t>In cash</t>
  </si>
  <si>
    <t>In shares or share-linked instruments</t>
  </si>
  <si>
    <t>Other types instruments</t>
  </si>
  <si>
    <t>Attributed</t>
  </si>
  <si>
    <t>Not attributed</t>
  </si>
  <si>
    <t>In other types instruments</t>
  </si>
  <si>
    <t xml:space="preserve">Total amount of explicit expost performance adjustment applied in 2018 for previously awarded remuneration
</t>
  </si>
  <si>
    <t>Number of beneficiaries of severance payments</t>
  </si>
  <si>
    <t>Total amount of severance payments</t>
  </si>
  <si>
    <t>Average permanence period</t>
  </si>
  <si>
    <t>Highest severance payment to a single person</t>
  </si>
  <si>
    <t>Number of beneficiaries of Long Term Incentive 2015-2018</t>
  </si>
  <si>
    <t>Prorated annual bonus target</t>
  </si>
  <si>
    <t>Number of beneficiaries of discretionary pension benefits</t>
  </si>
  <si>
    <t>Total amount of discretionary pension benefits in exercise 2017</t>
  </si>
  <si>
    <t>Identified staff 2018 variable remunerations</t>
  </si>
  <si>
    <t>Non
Executive
Directors</t>
  </si>
  <si>
    <t>Bonus 2018 paid in 2019</t>
  </si>
  <si>
    <t>Bonus 2018 deferred and not attributed</t>
  </si>
  <si>
    <t>€ 3,5 million to bellow € 4 million</t>
  </si>
  <si>
    <t>(1) The variable remuneration contemplated in Non-Executive Directors was accrued in the development of previous executive functions.</t>
  </si>
  <si>
    <t>(2)The variable remuneration of BPI's Executive Directors corresponds to the variable remuneration accrued in 2017.</t>
  </si>
  <si>
    <t>Table 11.1. Remuneration paid to Identified Staff (I)</t>
  </si>
  <si>
    <r>
      <t>Non-executive Directors</t>
    </r>
    <r>
      <rPr>
        <vertAlign val="superscript"/>
        <sz val="8"/>
        <color theme="1" tint="0.249977111117893"/>
        <rFont val="Arial"/>
        <family val="2"/>
      </rPr>
      <t>(1)</t>
    </r>
  </si>
  <si>
    <r>
      <t>Executive Directors</t>
    </r>
    <r>
      <rPr>
        <vertAlign val="superscript"/>
        <sz val="8"/>
        <color theme="1" tint="0.249977111117893"/>
        <rFont val="Arial"/>
        <family val="2"/>
      </rPr>
      <t>(2)</t>
    </r>
  </si>
  <si>
    <t>Table 11.2. Remuneration paid to Identified Staff (II)</t>
  </si>
  <si>
    <t>Total Identified Staff</t>
  </si>
  <si>
    <t>(2) It includes the deferred variable remuneration pending payment at 31/12/2018 (1/3 bonus 2016, 2/3 bonus 2017 and the deferred part of bonus 2018)</t>
  </si>
  <si>
    <t>(3) It includes the deferred variable remuneration awarded in previous years and paid in February 2019 (1/3 bonus 2015, 1/3 bonus 2016 and 1/3 or 1/5 bonus 2017, as appropriate)</t>
  </si>
  <si>
    <t>(4) It includes the variable remuneration resulting from its participation in the LTI accrued in the period from 2015 to 2018, to be paid foreseeably in May 2019, and deferred to 3 or 5 years following the same scheme as for the annual bonus.</t>
  </si>
  <si>
    <t>Table 11.3. Remuneration paid to Identified Staff (III)</t>
  </si>
  <si>
    <t>Total remuneration; payment band
(in EUR)</t>
  </si>
  <si>
    <r>
      <t>Variable remuneration deferred (still not paid)</t>
    </r>
    <r>
      <rPr>
        <b/>
        <vertAlign val="superscript"/>
        <sz val="8"/>
        <color theme="1" tint="0.249977111117893"/>
        <rFont val="Arial"/>
        <family val="2"/>
      </rPr>
      <t>(2)</t>
    </r>
  </si>
  <si>
    <r>
      <t>Deferred remuneration paid in exercise 2018</t>
    </r>
    <r>
      <rPr>
        <b/>
        <vertAlign val="superscript"/>
        <sz val="8"/>
        <color theme="1" tint="0.249977111117893"/>
        <rFont val="Arial"/>
        <family val="2"/>
      </rPr>
      <t>(3)</t>
    </r>
  </si>
  <si>
    <r>
      <t>Variable Rem. LTI 2015-2018 still not paid (Not attributed and in shares)</t>
    </r>
    <r>
      <rPr>
        <vertAlign val="superscript"/>
        <sz val="8"/>
        <color theme="1" tint="0.249977111117893"/>
        <rFont val="Arial"/>
        <family val="2"/>
      </rPr>
      <t>4</t>
    </r>
  </si>
  <si>
    <t>(*) The "Maximum" concept expresses maximum loss.</t>
  </si>
  <si>
    <r>
      <t>Maximum</t>
    </r>
    <r>
      <rPr>
        <vertAlign val="superscript"/>
        <sz val="8"/>
        <color theme="1" tint="0.249977111117893"/>
        <rFont val="Arial"/>
        <family val="2"/>
      </rPr>
      <t>(*)</t>
    </r>
  </si>
  <si>
    <t>Table 6.4. EU MR2-B - RWA flow statements of market risk exposures under the IMA</t>
  </si>
  <si>
    <t>Table 5.3. Standardised approach: exposure by application of mitigation techniques</t>
  </si>
  <si>
    <t>Table 5.1. Credit risk dashboard</t>
  </si>
  <si>
    <t>Table 5.4. IRB approach: exposure by application of mitigation techniques</t>
  </si>
  <si>
    <t>EU CR4 - Standardised approach – Credit risk exposure and CRM effects</t>
  </si>
  <si>
    <t>EU CR4 - Standardised approach – Credit risk exposure and CRM effects - PY</t>
  </si>
  <si>
    <t>IRB: Credit risk exposures by portfolio</t>
  </si>
  <si>
    <t>IRB: Credit risk exposures by portfolio - PY</t>
  </si>
  <si>
    <t>EU CR6 - IRB - credit risk exposures by portfolio and probability of default (PD) range</t>
  </si>
  <si>
    <t>EU CR8 - RWA flow statements of credit risk exposures under the IRB approach</t>
  </si>
  <si>
    <t>Provisions evolution</t>
  </si>
  <si>
    <t>EU CRB-B - Total and average net amount of exposures</t>
  </si>
  <si>
    <t>EU CRB-C - Geographical breakdown of exposures</t>
  </si>
  <si>
    <t>EU CRB-E - Maturity of exposures</t>
  </si>
  <si>
    <t>Distribution of RWAs by residual maturity</t>
  </si>
  <si>
    <t>EU CR2-B - Changes in the stock of defaulted and impaired loans and debt securities</t>
  </si>
  <si>
    <t>EU CR1-A - Credit quality of exposures by sector FINREP</t>
  </si>
  <si>
    <t>EU CR1-B - Credit quality of exposures by industry or counterparty types</t>
  </si>
  <si>
    <t>EU CR1-C - Credit quality of exposures by geography</t>
  </si>
  <si>
    <t>EU CR1-D - Ageing of past-due exposures</t>
  </si>
  <si>
    <t>EU CR1-E - Non-performing and forborne exposures</t>
  </si>
  <si>
    <t>EU CR3 - CRM techniques – Overview</t>
  </si>
  <si>
    <t>EU CR2-A - Changes in the stock of general and specific credit risk adjustments</t>
  </si>
  <si>
    <t>Impairment losses and reversals of losses</t>
  </si>
  <si>
    <t>EU CR6 - IRB - credit risk exposures by portfolio and probability of default (PD) range (Corporates)</t>
  </si>
  <si>
    <t>EU CR6 - IRB - credit risk exposures by portfolio and probability of default (PD) range (SME)</t>
  </si>
  <si>
    <t>EU CR6 - IRB - credit risk exposures by portfolio and probability of default (PD) range (Retail - Covered by Residential Mortgage)</t>
  </si>
  <si>
    <t>EU CR6 - IRB - credit risk exposures by portfolio and probability of default (PD) range (SME - Covered by Residential Mortgage)</t>
  </si>
  <si>
    <t>EU CR6 - IRB - credit risk exposures by portfolio and probability of default (PD) range (Eligible Revolving Retail)</t>
  </si>
  <si>
    <t>EU CR6 - IRB - credit risk exposures by portfolio and probability of default (PD) range (Retail SME)</t>
  </si>
  <si>
    <t>EU CR6 - IRB - credit risk exposures by portfolio and probability of default (PD) range (Other Retail Exposures)</t>
  </si>
  <si>
    <t>ODF series</t>
  </si>
  <si>
    <t>EU CR9 - IRB - Backtesting of probability of default (PD) per portfolio - Corporates non-SME portfolio</t>
  </si>
  <si>
    <t>EU CR9 - IRB - Backtesting of probability of default (PD) per portfolio - Corporate SME portfolio</t>
  </si>
  <si>
    <t>EU CR9 - IRB - Backtesting of probability of default (PD) per portfolio - Retail – residential mortgage</t>
  </si>
  <si>
    <t>EU CR9 - IRB - Backtesting of probability of default (PD) per portfolio - Retail – SME mortgage</t>
  </si>
  <si>
    <t>EU CR9 - IRB - Backtesting of probability of default (PD) per portfolio - (Eligible Revolving Retail)</t>
  </si>
  <si>
    <t>EU CR9 - IRB - Backtesting of probability of default (PD) per portfolio (Other SME)</t>
  </si>
  <si>
    <t>EU CR9 - IRB - Backtesting of probability of default (PD) per portfolio (Other Retail)</t>
  </si>
  <si>
    <r>
      <rPr>
        <i/>
        <sz val="8"/>
        <color rgb="FFFFFFFF"/>
        <rFont val="Arial"/>
        <family val="2"/>
      </rPr>
      <t>(A) Amount to information date; (B) CRR reference to article; (C) Amounts subject to treatment prior to RRC or residual amount prescribed by RRC</t>
    </r>
  </si>
  <si>
    <r>
      <rPr>
        <b/>
        <i/>
        <sz val="10"/>
        <color rgb="FFFFFFFF"/>
        <rFont val="Arial"/>
        <family val="2"/>
      </rPr>
      <t>(A)</t>
    </r>
  </si>
  <si>
    <r>
      <rPr>
        <b/>
        <i/>
        <sz val="10"/>
        <color rgb="FFFFFFFF"/>
        <rFont val="Arial"/>
        <family val="2"/>
      </rPr>
      <t>(B)</t>
    </r>
  </si>
  <si>
    <r>
      <rPr>
        <b/>
        <i/>
        <sz val="10"/>
        <color rgb="FFFFFFFF"/>
        <rFont val="Arial"/>
        <family val="2"/>
      </rPr>
      <t>(C)</t>
    </r>
  </si>
  <si>
    <r>
      <rPr>
        <b/>
        <sz val="8"/>
        <color rgb="FFFFFFFF"/>
        <rFont val="Arial"/>
        <family val="2"/>
      </rPr>
      <t>Common Equity Tier 1 capital : instruments and reserves</t>
    </r>
  </si>
  <si>
    <r>
      <rPr>
        <sz val="8"/>
        <color rgb="FF404040"/>
        <rFont val="Arial"/>
        <family val="2"/>
      </rPr>
      <t>Capital instruments and the related share premium accounts</t>
    </r>
  </si>
  <si>
    <r>
      <rPr>
        <sz val="8"/>
        <color rgb="FF404040"/>
        <rFont val="Arial"/>
        <family val="2"/>
      </rPr>
      <t>Retained earnings</t>
    </r>
  </si>
  <si>
    <r>
      <rPr>
        <i/>
        <sz val="8"/>
        <color rgb="FF404040"/>
        <rFont val="Arial"/>
        <family val="2"/>
      </rPr>
      <t>26 (1) (c)</t>
    </r>
  </si>
  <si>
    <r>
      <rPr>
        <sz val="8"/>
        <color rgb="FF404040"/>
        <rFont val="Arial"/>
        <family val="2"/>
      </rPr>
      <t>Accumulated other comprehensive income (and other reserves, to include unrealised gains and losses under the applicable accounting standards)</t>
    </r>
  </si>
  <si>
    <r>
      <rPr>
        <i/>
        <sz val="8"/>
        <color rgb="FF404040"/>
        <rFont val="Arial"/>
        <family val="2"/>
      </rPr>
      <t>26 (1)</t>
    </r>
  </si>
  <si>
    <r>
      <rPr>
        <sz val="8"/>
        <color rgb="FF404040"/>
        <rFont val="Arial"/>
        <family val="2"/>
      </rPr>
      <t>3a</t>
    </r>
  </si>
  <si>
    <r>
      <rPr>
        <sz val="8"/>
        <color rgb="FF404040"/>
        <rFont val="Arial"/>
        <family val="2"/>
      </rPr>
      <t>Funds for general banking risks</t>
    </r>
  </si>
  <si>
    <r>
      <rPr>
        <sz val="8"/>
        <color rgb="FF404040"/>
        <rFont val="Arial"/>
        <family val="2"/>
      </rPr>
      <t>5a</t>
    </r>
  </si>
  <si>
    <r>
      <rPr>
        <sz val="8"/>
        <color rgb="FF404040"/>
        <rFont val="Arial"/>
        <family val="2"/>
      </rPr>
      <t>Independently reviewed interim profits net of any foreseeable charge or dividend</t>
    </r>
  </si>
  <si>
    <r>
      <rPr>
        <i/>
        <sz val="8"/>
        <color rgb="FF404040"/>
        <rFont val="Arial"/>
        <family val="2"/>
      </rPr>
      <t>26 (2)</t>
    </r>
  </si>
  <si>
    <r>
      <rPr>
        <b/>
        <sz val="8"/>
        <color rgb="FF009AD8"/>
        <rFont val="Arial"/>
        <family val="2"/>
      </rPr>
      <t>Common Equity Tier 1 (CET1) capital before regulatory adjustments</t>
    </r>
  </si>
  <si>
    <r>
      <rPr>
        <sz val="8"/>
        <color rgb="FF404040"/>
        <rFont val="Arial"/>
        <family val="2"/>
      </rPr>
      <t>Additional value adjustments (negative amount)</t>
    </r>
  </si>
  <si>
    <r>
      <rPr>
        <i/>
        <sz val="8"/>
        <color rgb="FF404040"/>
        <rFont val="Arial"/>
        <family val="2"/>
      </rPr>
      <t>34, 105</t>
    </r>
  </si>
  <si>
    <r>
      <rPr>
        <sz val="8"/>
        <color rgb="FF404040"/>
        <rFont val="Arial"/>
        <family val="2"/>
      </rPr>
      <t>Intangible assets (net of related tax liability) (negative amount)</t>
    </r>
  </si>
  <si>
    <r>
      <rPr>
        <i/>
        <sz val="8"/>
        <color rgb="FF404040"/>
        <rFont val="Arial"/>
        <family val="2"/>
      </rPr>
      <t>36 (1) (b), 37, 472 (4)</t>
    </r>
  </si>
  <si>
    <r>
      <rPr>
        <sz val="8"/>
        <color rgb="FF404040"/>
        <rFont val="Arial"/>
        <family val="2"/>
      </rPr>
      <t>Deferred tax assets that rely on future profitability excluding those arising from temporary differences (net of related tax liability where the conditions in Article 38 (3) are met) (negative amount)</t>
    </r>
  </si>
  <si>
    <r>
      <rPr>
        <i/>
        <sz val="8"/>
        <color rgb="FF404040"/>
        <rFont val="Arial"/>
        <family val="2"/>
      </rPr>
      <t>36 (1) (c), 38, 472 (5)</t>
    </r>
  </si>
  <si>
    <r>
      <rPr>
        <sz val="8"/>
        <color rgb="FF404040"/>
        <rFont val="Arial"/>
        <family val="2"/>
      </rPr>
      <t>Negative amounts resulting from the calculation of expected loss amounts</t>
    </r>
  </si>
  <si>
    <r>
      <rPr>
        <i/>
        <sz val="8"/>
        <color rgb="FF404040"/>
        <rFont val="Arial"/>
        <family val="2"/>
      </rPr>
      <t>36 (1) (d), 40, 159, 472 (6)</t>
    </r>
  </si>
  <si>
    <r>
      <rPr>
        <sz val="8"/>
        <color rgb="FF404040"/>
        <rFont val="Arial"/>
        <family val="2"/>
      </rPr>
      <t>Any increase in equity that results from securitised assets (negative amount)</t>
    </r>
  </si>
  <si>
    <r>
      <rPr>
        <i/>
        <sz val="8"/>
        <color rgb="FF404040"/>
        <rFont val="Arial"/>
        <family val="2"/>
      </rPr>
      <t>32 (1)</t>
    </r>
  </si>
  <si>
    <r>
      <rPr>
        <sz val="8"/>
        <color rgb="FF404040"/>
        <rFont val="Arial"/>
        <family val="2"/>
      </rPr>
      <t>Gains or losses on liabilities valued at fair valur resulting from changes in own credit standing</t>
    </r>
  </si>
  <si>
    <r>
      <rPr>
        <i/>
        <sz val="8"/>
        <color rgb="FF404040"/>
        <rFont val="Arial"/>
        <family val="2"/>
      </rPr>
      <t>33 (b)</t>
    </r>
  </si>
  <si>
    <r>
      <rPr>
        <sz val="8"/>
        <color rgb="FF404040"/>
        <rFont val="Arial"/>
        <family val="2"/>
      </rPr>
      <t>Direct and indirect holdings by an institution of own CET1 instruments (negative amount)</t>
    </r>
  </si>
  <si>
    <r>
      <rPr>
        <sz val="8"/>
        <color rgb="FF404040"/>
        <rFont val="Arial"/>
        <family val="2"/>
      </rPr>
      <t>Regulatory adjustments applied to Common Equity Tier 1 in respect of amounts subject to pre-CRR treatment</t>
    </r>
  </si>
  <si>
    <r>
      <rPr>
        <sz val="8"/>
        <color rgb="FF404040"/>
        <rFont val="Arial"/>
        <family val="2"/>
      </rPr>
      <t>26a</t>
    </r>
  </si>
  <si>
    <r>
      <rPr>
        <sz val="8"/>
        <color rgb="FF404040"/>
        <rFont val="Arial"/>
        <family val="2"/>
      </rPr>
      <t>Regulatory adjustments relating to unrealised gains and losses pursuant to Articles 467 and 468</t>
    </r>
  </si>
  <si>
    <r>
      <rPr>
        <i/>
        <sz val="8"/>
        <color rgb="FF404040"/>
        <rFont val="Arial"/>
        <family val="2"/>
      </rPr>
      <t>467 a 468</t>
    </r>
  </si>
  <si>
    <r>
      <rPr>
        <b/>
        <sz val="8"/>
        <color rgb="FF009AD8"/>
        <rFont val="Arial"/>
        <family val="2"/>
      </rPr>
      <t>Total regulatory adjustments to Common Equity Tier 1 (CET1)</t>
    </r>
  </si>
  <si>
    <r>
      <rPr>
        <b/>
        <sz val="8"/>
        <color rgb="FF009AD8"/>
        <rFont val="Arial"/>
        <family val="2"/>
      </rPr>
      <t>Common Equity Tier 1 (CET1) capital</t>
    </r>
  </si>
  <si>
    <r>
      <rPr>
        <b/>
        <sz val="8"/>
        <color rgb="FFFFFFFF"/>
        <rFont val="Arial"/>
        <family val="2"/>
      </rPr>
      <t>Additional Tier 1 (AT1) capital: instruments</t>
    </r>
  </si>
  <si>
    <r>
      <rPr>
        <i/>
        <sz val="8"/>
        <color rgb="FF404040"/>
        <rFont val="Arial"/>
        <family val="2"/>
      </rPr>
      <t>51, 52</t>
    </r>
  </si>
  <si>
    <r>
      <rPr>
        <sz val="8"/>
        <color rgb="FF404040"/>
        <rFont val="Arial"/>
        <family val="2"/>
      </rPr>
      <t>of which: classified as liabilities under applicable accounting standards</t>
    </r>
  </si>
  <si>
    <r>
      <rPr>
        <b/>
        <sz val="8"/>
        <color rgb="FF009AD8"/>
        <rFont val="Arial"/>
        <family val="2"/>
      </rPr>
      <t>Additional Tier 1 (AT1) capital before regulatory adjustments</t>
    </r>
  </si>
  <si>
    <r>
      <rPr>
        <b/>
        <sz val="8"/>
        <color rgb="FFFFFFFF"/>
        <rFont val="Arial"/>
        <family val="2"/>
      </rPr>
      <t>Additional Tier 1 (AT1) capital: regulatory adjustments</t>
    </r>
  </si>
  <si>
    <r>
      <rPr>
        <sz val="8"/>
        <color rgb="FF404040"/>
        <rFont val="Arial"/>
        <family val="2"/>
      </rPr>
      <t>Direct and indirect holdings by an institution of own AT1 instruments (negative amount)</t>
    </r>
  </si>
  <si>
    <r>
      <rPr>
        <i/>
        <sz val="8"/>
        <color rgb="FF404040"/>
        <rFont val="Arial"/>
        <family val="2"/>
      </rPr>
      <t>52 (1) (b), 56 (a), 57, 475 (2)</t>
    </r>
  </si>
  <si>
    <r>
      <rPr>
        <b/>
        <sz val="8"/>
        <color rgb="FF009AD8"/>
        <rFont val="Arial"/>
        <family val="2"/>
      </rPr>
      <t>Total regulatory adjustments to Additional Tier 1  capital</t>
    </r>
  </si>
  <si>
    <r>
      <rPr>
        <b/>
        <sz val="8"/>
        <color rgb="FF009AD8"/>
        <rFont val="Arial"/>
        <family val="2"/>
      </rPr>
      <t>Additional Tier 1  capital (AT1)</t>
    </r>
  </si>
  <si>
    <r>
      <rPr>
        <b/>
        <sz val="8"/>
        <color rgb="FF009AD8"/>
        <rFont val="Arial"/>
        <family val="2"/>
      </rPr>
      <t>Tier 1 capital (Tier 1 = CET1+AT1)</t>
    </r>
  </si>
  <si>
    <r>
      <rPr>
        <b/>
        <sz val="8"/>
        <color rgb="FFFFFFFF"/>
        <rFont val="Arial"/>
        <family val="2"/>
      </rPr>
      <t>Tier 2 (T2) capital: instruments and provisions</t>
    </r>
  </si>
  <si>
    <r>
      <rPr>
        <i/>
        <sz val="8"/>
        <color rgb="FF404040"/>
        <rFont val="Arial"/>
        <family val="2"/>
      </rPr>
      <t>62, 63</t>
    </r>
  </si>
  <si>
    <r>
      <rPr>
        <sz val="8"/>
        <color rgb="FF404040"/>
        <rFont val="Arial"/>
        <family val="2"/>
      </rPr>
      <t>Credit risk adjustments</t>
    </r>
  </si>
  <si>
    <r>
      <rPr>
        <i/>
        <sz val="8"/>
        <color rgb="FF404040"/>
        <rFont val="Arial"/>
        <family val="2"/>
      </rPr>
      <t>62 (c) y (d)</t>
    </r>
  </si>
  <si>
    <r>
      <rPr>
        <b/>
        <sz val="8"/>
        <color rgb="FF009AD8"/>
        <rFont val="Arial"/>
        <family val="2"/>
      </rPr>
      <t>Tier 2 (T2) capital before regulatory adjustments</t>
    </r>
  </si>
  <si>
    <r>
      <rPr>
        <b/>
        <sz val="8"/>
        <color rgb="FFFFFFFF"/>
        <rFont val="Arial"/>
        <family val="2"/>
      </rPr>
      <t>Tier 2 (T2) capital: regulatory adjustments</t>
    </r>
  </si>
  <si>
    <r>
      <rPr>
        <i/>
        <sz val="8"/>
        <color rgb="FF404040"/>
        <rFont val="Arial"/>
        <family val="2"/>
      </rPr>
      <t>63 (b) (i), 66 (a), 67, 477 (2)</t>
    </r>
  </si>
  <si>
    <r>
      <rPr>
        <b/>
        <sz val="8"/>
        <color rgb="FF009AD8"/>
        <rFont val="Arial"/>
        <family val="2"/>
      </rPr>
      <t>Total regulatory adjustments to Tier 2 (T2) capital</t>
    </r>
  </si>
  <si>
    <r>
      <rPr>
        <b/>
        <sz val="8"/>
        <color rgb="FF009AD8"/>
        <rFont val="Arial"/>
        <family val="2"/>
      </rPr>
      <t>Tier 2 (T2) capital</t>
    </r>
  </si>
  <si>
    <r>
      <rPr>
        <b/>
        <sz val="8"/>
        <color rgb="FF009AD8"/>
        <rFont val="Arial"/>
        <family val="2"/>
      </rPr>
      <t>Total capital (TC=T1+T2)</t>
    </r>
  </si>
  <si>
    <r>
      <rPr>
        <sz val="8"/>
        <color rgb="FF404040"/>
        <rFont val="Arial"/>
        <family val="2"/>
      </rPr>
      <t>59a</t>
    </r>
  </si>
  <si>
    <r>
      <rPr>
        <sz val="8"/>
        <color rgb="FF404040"/>
        <rFont val="Arial"/>
        <family val="2"/>
      </rPr>
      <t>Risk weighted assets in respect of amounts subject to pre-CRR treatment and transitional treatments subject to phase out as prescribed in Regulation (EU) No 575/2013 (i.e. CRR residual amounts)</t>
    </r>
  </si>
  <si>
    <r>
      <rPr>
        <i/>
        <sz val="8"/>
        <color rgb="FF404040"/>
        <rFont val="Arial"/>
        <family val="2"/>
      </rPr>
      <t xml:space="preserve">Of which: CET1 instruments of financial sector entities not deducted from CET1 (Regulation (EU) No 575/2013 residual amounts) </t>
    </r>
  </si>
  <si>
    <r>
      <rPr>
        <i/>
        <sz val="8"/>
        <color rgb="FF404040"/>
        <rFont val="Arial"/>
        <family val="2"/>
      </rPr>
      <t>472, 472 (5), 472 (8) (b), 472 (10) (b), 472 (11) (b)</t>
    </r>
  </si>
  <si>
    <r>
      <rPr>
        <i/>
        <sz val="8"/>
        <color rgb="FF404040"/>
        <rFont val="Arial"/>
        <family val="2"/>
      </rPr>
      <t xml:space="preserve">Of which: AT1 instrument of financial sector entities not deducted from AT1 (Regulation (EU) No 575/2013 residual amounts) </t>
    </r>
  </si>
  <si>
    <r>
      <rPr>
        <i/>
        <sz val="8"/>
        <color rgb="FF404040"/>
        <rFont val="Arial"/>
        <family val="2"/>
      </rPr>
      <t>475, 475 (2) (b), 475 (2) (c), 475 (4) (b)</t>
    </r>
  </si>
  <si>
    <r>
      <rPr>
        <b/>
        <sz val="8"/>
        <color rgb="FF009AD8"/>
        <rFont val="Arial"/>
        <family val="2"/>
      </rPr>
      <t>Total risk weighted assets</t>
    </r>
  </si>
  <si>
    <t>Capital ratios and buffers</t>
  </si>
  <si>
    <r>
      <rPr>
        <b/>
        <sz val="8"/>
        <color rgb="FF009AD8"/>
        <rFont val="Arial"/>
        <family val="2"/>
      </rPr>
      <t>Common Equity Tier 1 (as a percentage of risk exposure amount)</t>
    </r>
  </si>
  <si>
    <r>
      <rPr>
        <b/>
        <i/>
        <sz val="8"/>
        <color rgb="FF404040"/>
        <rFont val="Arial"/>
        <family val="2"/>
      </rPr>
      <t>92 (2) (a), 465</t>
    </r>
  </si>
  <si>
    <r>
      <rPr>
        <b/>
        <sz val="8"/>
        <color rgb="FF009AD8"/>
        <rFont val="Arial"/>
        <family val="2"/>
      </rPr>
      <t>Tier 1 (as a percentage of risk exposure amount)</t>
    </r>
  </si>
  <si>
    <r>
      <rPr>
        <b/>
        <sz val="8"/>
        <color rgb="FF009AD8"/>
        <rFont val="Arial"/>
        <family val="2"/>
      </rPr>
      <t>Total capital (as a percentage of risk exposure amount)</t>
    </r>
  </si>
  <si>
    <r>
      <rPr>
        <b/>
        <i/>
        <sz val="8"/>
        <color rgb="FF404040"/>
        <rFont val="Arial"/>
        <family val="2"/>
      </rPr>
      <t>92 (2) (c)</t>
    </r>
  </si>
  <si>
    <r>
      <rPr>
        <b/>
        <sz val="8"/>
        <color rgb="FF404040"/>
        <rFont val="Arial"/>
        <family val="2"/>
      </rPr>
      <t>Institution specific buffer requirement (CET1 requirement in accordance with article 92 (1) (a) plus capital conservation and countercyclical buffer requirements, plus systemic buffer, plus the systemically important institution buffer (G-SII or O-SII buffer), expressed as a percentage of risk exposure amount)</t>
    </r>
  </si>
  <si>
    <r>
      <rPr>
        <b/>
        <i/>
        <sz val="8"/>
        <color rgb="FF404040"/>
        <rFont val="Arial"/>
        <family val="2"/>
      </rPr>
      <t>DRC 128, 129, 130</t>
    </r>
  </si>
  <si>
    <r>
      <rPr>
        <i/>
        <sz val="8"/>
        <color rgb="FF404040"/>
        <rFont val="Arial"/>
        <family val="2"/>
      </rPr>
      <t>of which: capital conservation buffer requirement</t>
    </r>
  </si>
  <si>
    <r>
      <rPr>
        <i/>
        <sz val="8"/>
        <color rgb="FF404040"/>
        <rFont val="Arial"/>
        <family val="2"/>
      </rPr>
      <t>of which: countercyclical buffer requirement</t>
    </r>
  </si>
  <si>
    <t>67a</t>
  </si>
  <si>
    <r>
      <rPr>
        <i/>
        <sz val="8"/>
        <color rgb="FF404040"/>
        <rFont val="Arial"/>
        <family val="2"/>
      </rPr>
      <t>of which: Global Systemically Important Institution (G-SII) or Other Systemically Important Institution (O-SII) buffer</t>
    </r>
  </si>
  <si>
    <t>Amount below deduction thresholds (before risk weighing)</t>
  </si>
  <si>
    <r>
      <rPr>
        <sz val="8"/>
        <color rgb="FF404040"/>
        <rFont val="Arial"/>
        <family val="2"/>
      </rPr>
      <t>Direct and indirect holdings of the capital of financial sector entities where the institution does not have a significant investment in those entities (amount below 10% threshold and net of eligible short positions)</t>
    </r>
  </si>
  <si>
    <r>
      <rPr>
        <i/>
        <sz val="8"/>
        <color rgb="FF404040"/>
        <rFont val="Arial"/>
        <family val="2"/>
      </rPr>
      <t>36 (1) (h), 45, 46,  472 (10), 56 (c), 59, 60, 475 (4), 66 (c), 70, 477 (4)</t>
    </r>
  </si>
  <si>
    <r>
      <rPr>
        <sz val="8"/>
        <color rgb="FF404040"/>
        <rFont val="Arial"/>
        <family val="2"/>
      </rPr>
      <t>Direct and indirect holdings by the institution of the CET1 instruments of financial sector entities where the institution has a significant investment in those entities (amount below 10% threshold and net of eligible short positions)</t>
    </r>
  </si>
  <si>
    <r>
      <rPr>
        <i/>
        <sz val="8"/>
        <color rgb="FF404040"/>
        <rFont val="Arial"/>
        <family val="2"/>
      </rPr>
      <t>36 (1) (i), 45, 48, 470, 472 (11)</t>
    </r>
  </si>
  <si>
    <t xml:space="preserve">Deferred tax assets arising from temporary differences (amount below the threshold of 10%, net of liabilities for related taxes, provided that the conditions established in article 38, section 3) </t>
  </si>
  <si>
    <t>36 (1) (c), 38, 48, 470, 472 (5)</t>
  </si>
  <si>
    <r>
      <rPr>
        <i/>
        <sz val="9"/>
        <color rgb="FF404040"/>
        <rFont val="Arial"/>
        <family val="2"/>
      </rPr>
      <t>*</t>
    </r>
  </si>
  <si>
    <r>
      <rPr>
        <i/>
        <sz val="7"/>
        <color rgb="FF404040"/>
        <rFont val="Arial"/>
        <family val="2"/>
      </rPr>
      <t>Rows with no data are not disclosed</t>
    </r>
  </si>
  <si>
    <t>(1)</t>
  </si>
  <si>
    <r>
      <rPr>
        <i/>
        <sz val="7"/>
        <color rgb="FF404040"/>
        <rFont val="Arial"/>
        <family val="2"/>
      </rPr>
      <t>Capital + share premium, net of treasury shares</t>
    </r>
  </si>
  <si>
    <t>(2)</t>
  </si>
  <si>
    <r>
      <rPr>
        <i/>
        <sz val="7"/>
        <color rgb="FF404040"/>
        <rFont val="Arial"/>
        <family val="2"/>
      </rPr>
      <t>Reserves</t>
    </r>
  </si>
  <si>
    <t>(3)</t>
  </si>
  <si>
    <r>
      <rPr>
        <i/>
        <sz val="7"/>
        <color rgb="FF404040"/>
        <rFont val="Arial"/>
        <family val="2"/>
      </rPr>
      <t>Includes exchange unrealised gains and losses</t>
    </r>
  </si>
  <si>
    <t>(5a)</t>
  </si>
  <si>
    <r>
      <rPr>
        <i/>
        <sz val="7"/>
        <color rgb="FF404040"/>
        <rFont val="Arial"/>
        <family val="2"/>
      </rPr>
      <t>Profit attributable to the Group (audited), net of dividends (interim and final)</t>
    </r>
  </si>
  <si>
    <t>(8)</t>
  </si>
  <si>
    <t>Goodwill and intangible assets</t>
  </si>
  <si>
    <t>(52)</t>
  </si>
  <si>
    <t>ImTreasury stock and pledged amounts</t>
  </si>
  <si>
    <t>26 (1), 27, 28, 29 list of EBA 26 (3)</t>
  </si>
  <si>
    <t>36 (1) (f), 42, 472 (8)</t>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XS1808351214</t>
    </r>
  </si>
  <si>
    <r>
      <rPr>
        <b/>
        <sz val="9"/>
        <color rgb="FFFFFFFF"/>
        <rFont val="Arial"/>
        <family val="2"/>
      </rPr>
      <t>ES0840609004</t>
    </r>
  </si>
  <si>
    <r>
      <rPr>
        <b/>
        <sz val="9"/>
        <color rgb="FFFFFFFF"/>
        <rFont val="Arial"/>
        <family val="2"/>
      </rPr>
      <t>ES0840609012</t>
    </r>
  </si>
  <si>
    <r>
      <rPr>
        <b/>
        <sz val="9"/>
        <color rgb="FFFFFFFF"/>
        <rFont val="Arial"/>
        <family val="2"/>
      </rPr>
      <t>XS1679158094</t>
    </r>
  </si>
  <si>
    <r>
      <rPr>
        <b/>
        <sz val="9"/>
        <color rgb="FFFFFFFF"/>
        <rFont val="Arial"/>
        <family val="2"/>
      </rPr>
      <t>XS1897489578</t>
    </r>
  </si>
  <si>
    <r>
      <rPr>
        <b/>
        <sz val="8"/>
        <color rgb="FF404040"/>
        <rFont val="Arial"/>
        <family val="2"/>
      </rPr>
      <t>Issuer</t>
    </r>
  </si>
  <si>
    <r>
      <rPr>
        <sz val="8"/>
        <color rgb="FF404040"/>
        <rFont val="Arial"/>
        <family val="2"/>
      </rPr>
      <t>CaixaBank, S.A</t>
    </r>
  </si>
  <si>
    <r>
      <rPr>
        <sz val="8"/>
        <color rgb="FF404040"/>
        <rFont val="Arial"/>
        <family val="2"/>
      </rPr>
      <t>CajaSol</t>
    </r>
  </si>
  <si>
    <r>
      <rPr>
        <b/>
        <sz val="8"/>
        <color rgb="FF404040"/>
        <rFont val="Arial"/>
        <family val="2"/>
      </rPr>
      <t xml:space="preserve"> Unique identifier (ISIN)</t>
    </r>
  </si>
  <si>
    <r>
      <rPr>
        <sz val="8"/>
        <color rgb="FF404040"/>
        <rFont val="Arial"/>
        <family val="2"/>
      </rPr>
      <t>ES0140609019 </t>
    </r>
  </si>
  <si>
    <r>
      <rPr>
        <sz val="8"/>
        <color rgb="FF404040"/>
        <rFont val="Arial"/>
        <family val="2"/>
      </rPr>
      <t>AYTS491201</t>
    </r>
  </si>
  <si>
    <r>
      <rPr>
        <sz val="8"/>
        <color rgb="FF404040"/>
        <rFont val="Arial"/>
        <family val="2"/>
      </rPr>
      <t>AYTS490629</t>
    </r>
  </si>
  <si>
    <r>
      <rPr>
        <sz val="8"/>
        <color rgb="FF404040"/>
        <rFont val="Arial"/>
        <family val="2"/>
      </rPr>
      <t>XS1565131213</t>
    </r>
  </si>
  <si>
    <r>
      <rPr>
        <sz val="8"/>
        <color rgb="FF404040"/>
        <rFont val="Arial"/>
        <family val="2"/>
      </rPr>
      <t>ES0240609133</t>
    </r>
  </si>
  <si>
    <r>
      <rPr>
        <sz val="8"/>
        <color rgb="FF404040"/>
        <rFont val="Arial"/>
        <family val="2"/>
      </rPr>
      <t>XS1645495349</t>
    </r>
  </si>
  <si>
    <r>
      <rPr>
        <sz val="8"/>
        <color rgb="FF404040"/>
        <rFont val="Arial"/>
        <family val="2"/>
      </rPr>
      <t>XS1808351214</t>
    </r>
  </si>
  <si>
    <r>
      <rPr>
        <sz val="8"/>
        <color rgb="FF404040"/>
        <rFont val="Arial"/>
        <family val="2"/>
      </rPr>
      <t>ES0840609004</t>
    </r>
  </si>
  <si>
    <r>
      <rPr>
        <sz val="8"/>
        <color rgb="FF404040"/>
        <rFont val="Arial"/>
        <family val="2"/>
      </rPr>
      <t>ES0840609012</t>
    </r>
  </si>
  <si>
    <r>
      <rPr>
        <sz val="8"/>
        <color rgb="FF404040"/>
        <rFont val="Arial"/>
        <family val="2"/>
      </rPr>
      <t>XS1679158094</t>
    </r>
  </si>
  <si>
    <r>
      <rPr>
        <sz val="8"/>
        <color rgb="FF404040"/>
        <rFont val="Arial"/>
        <family val="2"/>
      </rPr>
      <t>XS1897489578</t>
    </r>
  </si>
  <si>
    <r>
      <rPr>
        <b/>
        <sz val="8"/>
        <color rgb="FF404040"/>
        <rFont val="Arial"/>
        <family val="2"/>
      </rPr>
      <t xml:space="preserve">Governing law(s) of the instrument </t>
    </r>
    <r>
      <rPr>
        <b/>
        <sz val="8"/>
        <color theme="1" tint="0.249977111117893"/>
        <rFont val="Arial"/>
        <family val="2"/>
      </rPr>
      <t xml:space="preserve">_x000D_
</t>
    </r>
  </si>
  <si>
    <r>
      <rPr>
        <sz val="8"/>
        <color rgb="FF404040"/>
        <rFont val="Arial"/>
        <family val="2"/>
      </rPr>
      <t>Spanish Law</t>
    </r>
  </si>
  <si>
    <r>
      <rPr>
        <sz val="8"/>
        <color rgb="FF404040"/>
        <rFont val="Arial"/>
        <family val="2"/>
      </rPr>
      <t>English Law except the provisions relating to the status of the Notes, the capacity of the Issuer and the relevant</t>
    </r>
    <r>
      <rPr>
        <sz val="8"/>
        <color rgb="FF404040"/>
        <rFont val="Arial"/>
        <family val="2"/>
      </rPr>
      <t>_x000D_
corporate resolutions which are governed by Spanish l</t>
    </r>
    <r>
      <rPr>
        <sz val="8"/>
        <color theme="1" tint="0.249977111117893"/>
        <rFont val="Arial"/>
        <family val="2"/>
      </rPr>
      <t>aw</t>
    </r>
  </si>
  <si>
    <r>
      <rPr>
        <b/>
        <sz val="8"/>
        <color rgb="FF404040"/>
        <rFont val="Arial"/>
        <family val="2"/>
      </rPr>
      <t>Transitional CRR rules</t>
    </r>
  </si>
  <si>
    <r>
      <rPr>
        <sz val="8"/>
        <color rgb="FF404040"/>
        <rFont val="Arial"/>
        <family val="2"/>
      </rPr>
      <t>Common Equity Tier 1</t>
    </r>
  </si>
  <si>
    <r>
      <rPr>
        <sz val="8"/>
        <color rgb="FF404040"/>
        <rFont val="Arial"/>
        <family val="2"/>
      </rPr>
      <t>Tier 2 capital</t>
    </r>
  </si>
  <si>
    <r>
      <rPr>
        <sz val="8"/>
        <color rgb="FF404040"/>
        <rFont val="Arial"/>
        <family val="2"/>
      </rPr>
      <t>Additional Tier 1</t>
    </r>
  </si>
  <si>
    <r>
      <rPr>
        <sz val="8"/>
        <color rgb="FF404040"/>
        <rFont val="Arial"/>
        <family val="2"/>
      </rPr>
      <t>MREL subordinated eligible liability</t>
    </r>
  </si>
  <si>
    <r>
      <rPr>
        <b/>
        <sz val="8"/>
        <color rgb="FF404040"/>
        <rFont val="Arial"/>
        <family val="2"/>
      </rPr>
      <t>Post-transitional CRR Rules</t>
    </r>
  </si>
  <si>
    <r>
      <rPr>
        <b/>
        <sz val="8"/>
        <color rgb="FF404040"/>
        <rFont val="Arial"/>
        <family val="2"/>
      </rPr>
      <t>Eligible at solo/(sub-) consolidated/ solo&amp;(sub-) consolidated</t>
    </r>
  </si>
  <si>
    <r>
      <rPr>
        <sz val="8"/>
        <color rgb="FF404040"/>
        <rFont val="Arial"/>
        <family val="2"/>
      </rPr>
      <t>Solo and Consolidated</t>
    </r>
  </si>
  <si>
    <r>
      <rPr>
        <b/>
        <sz val="8"/>
        <color rgb="FF404040"/>
        <rFont val="Arial"/>
        <family val="2"/>
      </rPr>
      <t>Instrument type</t>
    </r>
  </si>
  <si>
    <r>
      <rPr>
        <sz val="8"/>
        <color rgb="FF404040"/>
        <rFont val="Arial"/>
        <family val="2"/>
      </rPr>
      <t>Ordinary shares</t>
    </r>
  </si>
  <si>
    <r>
      <rPr>
        <sz val="8"/>
        <color rgb="FF404040"/>
        <rFont val="Arial"/>
        <family val="2"/>
      </rPr>
      <t>Subordinated debt</t>
    </r>
  </si>
  <si>
    <r>
      <rPr>
        <sz val="8"/>
        <color rgb="FF404040"/>
        <rFont val="Arial"/>
        <family val="2"/>
      </rPr>
      <t>Contingent Convertible Preferred Securities</t>
    </r>
  </si>
  <si>
    <r>
      <rPr>
        <sz val="8"/>
        <color rgb="FF404040"/>
        <rFont val="Arial"/>
        <family val="2"/>
      </rPr>
      <t>Senior Non Preferred debt</t>
    </r>
  </si>
  <si>
    <r>
      <rPr>
        <b/>
        <sz val="8"/>
        <color rgb="FF404040"/>
        <rFont val="Arial"/>
        <family val="2"/>
      </rPr>
      <t>Amount recognised in regulatory capital (currency in million, as of most recent reporting date)</t>
    </r>
  </si>
  <si>
    <r>
      <rPr>
        <b/>
        <sz val="8"/>
        <color rgb="FF404040"/>
        <rFont val="Arial"/>
        <family val="2"/>
      </rPr>
      <t>Nominal amount of the instrument</t>
    </r>
  </si>
  <si>
    <r>
      <rPr>
        <b/>
        <sz val="8"/>
        <color rgb="FF404040"/>
        <rFont val="Arial"/>
        <family val="2"/>
      </rPr>
      <t>9a</t>
    </r>
  </si>
  <si>
    <r>
      <rPr>
        <b/>
        <sz val="8"/>
        <color rgb="FF404040"/>
        <rFont val="Arial"/>
        <family val="2"/>
      </rPr>
      <t>Issue price</t>
    </r>
  </si>
  <si>
    <r>
      <rPr>
        <sz val="8"/>
        <color rgb="FF404040"/>
        <rFont val="Arial"/>
        <family val="2"/>
      </rPr>
      <t>n/a</t>
    </r>
  </si>
  <si>
    <r>
      <rPr>
        <b/>
        <sz val="8"/>
        <color rgb="FF404040"/>
        <rFont val="Arial"/>
        <family val="2"/>
      </rPr>
      <t>9b</t>
    </r>
  </si>
  <si>
    <r>
      <rPr>
        <b/>
        <sz val="8"/>
        <color rgb="FF404040"/>
        <rFont val="Arial"/>
        <family val="2"/>
      </rPr>
      <t>Redemption price</t>
    </r>
  </si>
  <si>
    <r>
      <rPr>
        <sz val="8"/>
        <color rgb="FF404040"/>
        <rFont val="Arial"/>
        <family val="2"/>
      </rPr>
      <t>N/A</t>
    </r>
  </si>
  <si>
    <r>
      <rPr>
        <b/>
        <sz val="8"/>
        <color rgb="FF404040"/>
        <rFont val="Arial"/>
        <family val="2"/>
      </rPr>
      <t>Accounting classification</t>
    </r>
  </si>
  <si>
    <r>
      <rPr>
        <sz val="8"/>
        <color rgb="FF404040"/>
        <rFont val="Arial"/>
        <family val="2"/>
      </rPr>
      <t>Equity</t>
    </r>
  </si>
  <si>
    <r>
      <rPr>
        <sz val="8"/>
        <color rgb="FF404040"/>
        <rFont val="Arial"/>
        <family val="2"/>
      </rPr>
      <t>Liability-amortised cost</t>
    </r>
  </si>
  <si>
    <r>
      <rPr>
        <b/>
        <sz val="8"/>
        <color rgb="FF404040"/>
        <rFont val="Arial"/>
        <family val="2"/>
      </rPr>
      <t>Original date of issuance</t>
    </r>
  </si>
  <si>
    <t>31/12/1990</t>
  </si>
  <si>
    <t>29/06/1994</t>
  </si>
  <si>
    <t>15/02/2017</t>
  </si>
  <si>
    <t>7/07/2017</t>
  </si>
  <si>
    <t>14/07/2017</t>
  </si>
  <si>
    <t>17/04/2018</t>
  </si>
  <si>
    <t>13/06/2017</t>
  </si>
  <si>
    <t>23/03/2018</t>
  </si>
  <si>
    <t>12/09/2017</t>
  </si>
  <si>
    <t>24/10/2018</t>
  </si>
  <si>
    <r>
      <rPr>
        <b/>
        <sz val="8"/>
        <color rgb="FF404040"/>
        <rFont val="Arial"/>
        <family val="2"/>
      </rPr>
      <t>Perpetual or dated</t>
    </r>
  </si>
  <si>
    <r>
      <rPr>
        <sz val="8"/>
        <color rgb="FF404040"/>
        <rFont val="Arial"/>
        <family val="2"/>
      </rPr>
      <t>Perpetual</t>
    </r>
  </si>
  <si>
    <r>
      <rPr>
        <sz val="8"/>
        <color rgb="FF404040"/>
        <rFont val="Arial"/>
        <family val="2"/>
      </rPr>
      <t>Dated</t>
    </r>
  </si>
  <si>
    <r>
      <rPr>
        <b/>
        <sz val="8"/>
        <color rgb="FF404040"/>
        <rFont val="Arial"/>
        <family val="2"/>
      </rPr>
      <t>Original maturity date</t>
    </r>
  </si>
  <si>
    <r>
      <rPr>
        <sz val="8"/>
        <color rgb="FF404040"/>
        <rFont val="Arial"/>
        <family val="2"/>
      </rPr>
      <t>Undated</t>
    </r>
  </si>
  <si>
    <t>24/06/2093</t>
  </si>
  <si>
    <t>15/02/2027</t>
  </si>
  <si>
    <t>07/07/2042</t>
  </si>
  <si>
    <t>14/07/2028</t>
  </si>
  <si>
    <t>17/04/2030</t>
  </si>
  <si>
    <t>12/01/2023</t>
  </si>
  <si>
    <t>24/10/2023</t>
  </si>
  <si>
    <r>
      <rPr>
        <b/>
        <sz val="8"/>
        <color rgb="FF404040"/>
        <rFont val="Arial"/>
        <family val="2"/>
      </rPr>
      <t>Issuer call subject to prior supervisory approval</t>
    </r>
  </si>
  <si>
    <r>
      <rPr>
        <sz val="8"/>
        <color rgb="FF404040"/>
        <rFont val="Arial"/>
        <family val="2"/>
      </rPr>
      <t>No</t>
    </r>
  </si>
  <si>
    <r>
      <rPr>
        <sz val="8"/>
        <color rgb="FF404040"/>
        <rFont val="Arial"/>
        <family val="2"/>
      </rPr>
      <t>Yes</t>
    </r>
  </si>
  <si>
    <r>
      <rPr>
        <b/>
        <sz val="8"/>
        <color rgb="FF404040"/>
        <rFont val="Arial"/>
        <family val="2"/>
      </rPr>
      <t>Optional call date, contingent call dates and redemption amount</t>
    </r>
  </si>
  <si>
    <r>
      <rPr>
        <sz val="8"/>
        <color rgb="FF404040"/>
        <rFont val="Arial"/>
        <family val="2"/>
      </rPr>
      <t>15/2/2022  (one-time call) at the Issuer's option; in addition, for taxation reasons or due to a Capital Event (conditions 6.2 and 6.4). In each case for the full amount subject to the supervisor's approval</t>
    </r>
  </si>
  <si>
    <r>
      <rPr>
        <sz val="8"/>
        <color rgb="FF404040"/>
        <rFont val="Arial"/>
        <family val="2"/>
      </rPr>
      <t>7/7/2037 and yearly afterwards at the Issuer's option; in addition, for taxation reasons or due to a Capital Event. In each case for the full amount subject to the supervisor's approval</t>
    </r>
  </si>
  <si>
    <r>
      <rPr>
        <sz val="8"/>
        <color rgb="FF404040"/>
        <rFont val="Arial"/>
        <family val="2"/>
      </rPr>
      <t>14/7/2023 (one-time call) at the Issuer's option; in addition, for taxation reasons or due to a Capital Event (conditions 6.2 and 6.4). In each case for the full amount subject to the supervisor's approval</t>
    </r>
  </si>
  <si>
    <r>
      <rPr>
        <sz val="8"/>
        <color rgb="FF404040"/>
        <rFont val="Arial"/>
        <family val="2"/>
      </rPr>
      <t>17/4/2025 (one-time call) at the Issuer's option; in addition, for taxation reasons or a Capital Event (conditions 6.2 and 6.4). In each case for the full amount subject to the supervisor's approval</t>
    </r>
  </si>
  <si>
    <r>
      <rPr>
        <b/>
        <sz val="8"/>
        <color rgb="FF404040"/>
        <rFont val="Arial"/>
        <family val="2"/>
      </rPr>
      <t>Subsequent call dates, if applicable</t>
    </r>
  </si>
  <si>
    <r>
      <rPr>
        <sz val="8"/>
        <color rgb="FF404040"/>
        <rFont val="Arial"/>
        <family val="2"/>
      </rPr>
      <t xml:space="preserve">n/p </t>
    </r>
  </si>
  <si>
    <r>
      <rPr>
        <sz val="8"/>
        <color rgb="FF404040"/>
        <rFont val="Arial"/>
        <family val="2"/>
      </rPr>
      <t>Yearly</t>
    </r>
  </si>
  <si>
    <r>
      <rPr>
        <sz val="8"/>
        <color rgb="FF404040"/>
        <rFont val="Arial"/>
        <family val="2"/>
      </rPr>
      <t>n/p</t>
    </r>
  </si>
  <si>
    <r>
      <rPr>
        <sz val="8"/>
        <color rgb="FF404040"/>
        <rFont val="Arial"/>
        <family val="2"/>
      </rPr>
      <t>Quarterly</t>
    </r>
  </si>
  <si>
    <r>
      <rPr>
        <b/>
        <sz val="8"/>
        <color rgb="FF404040"/>
        <rFont val="Arial"/>
        <family val="2"/>
      </rPr>
      <t>Fixed or floating dividend/coupon</t>
    </r>
  </si>
  <si>
    <r>
      <rPr>
        <sz val="8"/>
        <color rgb="FF404040"/>
        <rFont val="Arial"/>
        <family val="2"/>
      </rPr>
      <t>Variable</t>
    </r>
  </si>
  <si>
    <r>
      <rPr>
        <sz val="8"/>
        <color rgb="FF404040"/>
        <rFont val="Arial"/>
        <family val="2"/>
      </rPr>
      <t>Fixed</t>
    </r>
  </si>
  <si>
    <r>
      <rPr>
        <sz val="8"/>
        <color rgb="FF404040"/>
        <rFont val="Arial"/>
        <family val="2"/>
      </rPr>
      <t xml:space="preserve">Variable </t>
    </r>
  </si>
  <si>
    <r>
      <rPr>
        <b/>
        <sz val="8"/>
        <color rgb="FF404040"/>
        <rFont val="Arial"/>
        <family val="2"/>
      </rPr>
      <t>Coupon rate and any related index</t>
    </r>
  </si>
  <si>
    <r>
      <rPr>
        <sz val="8"/>
        <color rgb="FF404040"/>
        <rFont val="Arial"/>
        <family val="2"/>
      </rPr>
      <t>3.506% until 15/2/2022; if not called, resets at the then prevailing mid-swap 5 years rate + 335 bps</t>
    </r>
  </si>
  <si>
    <r>
      <rPr>
        <sz val="8"/>
        <color rgb="FF404040"/>
        <rFont val="Arial"/>
        <family val="2"/>
      </rPr>
      <t>4.000% until 7/7/2037; if not called, resets at the then prevailing mid-swap 5 years rate + 272 bps</t>
    </r>
  </si>
  <si>
    <r>
      <rPr>
        <sz val="8"/>
        <color rgb="FF404040"/>
        <rFont val="Arial"/>
        <family val="2"/>
      </rPr>
      <t>2.755% until 14/7/2023 ; if not called, resets at the then prevailing mid-swap 5 years rate + 235 bps</t>
    </r>
  </si>
  <si>
    <r>
      <rPr>
        <sz val="8"/>
        <color rgb="FF404040"/>
        <rFont val="Arial"/>
        <family val="2"/>
      </rPr>
      <t xml:space="preserve">2.250% until 23/3/2025; if not called, resets at the then prevailing mid-swap 5 years rate + 168 pbs </t>
    </r>
  </si>
  <si>
    <r>
      <rPr>
        <sz val="8"/>
        <color rgb="FF404040"/>
        <rFont val="Arial"/>
        <family val="2"/>
      </rPr>
      <t>6.75% until 14/11/2024 ; if not called, resets at the prevailing mid-swap 5 years rate + 649.8 bps and 5 years afterwards from that date</t>
    </r>
  </si>
  <si>
    <r>
      <rPr>
        <sz val="8"/>
        <color rgb="FF404040"/>
        <rFont val="Arial"/>
        <family val="2"/>
      </rPr>
      <t xml:space="preserve">5.25% until 23/3/2026; if not called, resets at the prevailing mid-swap 5 years rate + 450.4 bps and 5 years afterwards from that date </t>
    </r>
  </si>
  <si>
    <r>
      <rPr>
        <b/>
        <sz val="8"/>
        <color rgb="FF404040"/>
        <rFont val="Arial"/>
        <family val="2"/>
      </rPr>
      <t>Existence of a dividend stopper</t>
    </r>
  </si>
  <si>
    <r>
      <rPr>
        <b/>
        <sz val="8"/>
        <color rgb="FF404040"/>
        <rFont val="Arial"/>
        <family val="2"/>
      </rPr>
      <t>20a</t>
    </r>
  </si>
  <si>
    <r>
      <rPr>
        <b/>
        <sz val="8"/>
        <color rgb="FF404040"/>
        <rFont val="Arial"/>
        <family val="2"/>
      </rPr>
      <t>Fully discretionary, partially discretionary or mandatory (in terms of timing)</t>
    </r>
  </si>
  <si>
    <r>
      <rPr>
        <sz val="8"/>
        <color rgb="FF404040"/>
        <rFont val="Arial"/>
        <family val="2"/>
      </rPr>
      <t>Fully discretionary</t>
    </r>
  </si>
  <si>
    <r>
      <rPr>
        <sz val="8"/>
        <color rgb="FF404040"/>
        <rFont val="Arial"/>
        <family val="2"/>
      </rPr>
      <t>Mandatory</t>
    </r>
  </si>
  <si>
    <r>
      <rPr>
        <b/>
        <sz val="8"/>
        <color rgb="FF404040"/>
        <rFont val="Arial"/>
        <family val="2"/>
      </rPr>
      <t>20b</t>
    </r>
  </si>
  <si>
    <r>
      <rPr>
        <b/>
        <sz val="8"/>
        <color rgb="FF404040"/>
        <rFont val="Arial"/>
        <family val="2"/>
      </rPr>
      <t>Fully discretionary, partially discretionary or mandatory (in terms of amount)</t>
    </r>
  </si>
  <si>
    <r>
      <rPr>
        <b/>
        <sz val="8"/>
        <color rgb="FF404040"/>
        <rFont val="Arial"/>
        <family val="2"/>
      </rPr>
      <t>Existence of step up or other incentive to redeem</t>
    </r>
  </si>
  <si>
    <r>
      <rPr>
        <b/>
        <sz val="8"/>
        <color rgb="FF404040"/>
        <rFont val="Arial"/>
        <family val="2"/>
      </rPr>
      <t>Noncumulative or cumulative</t>
    </r>
  </si>
  <si>
    <r>
      <rPr>
        <sz val="8"/>
        <color rgb="FF404040"/>
        <rFont val="Arial"/>
        <family val="2"/>
      </rPr>
      <t>Non-cumulative</t>
    </r>
  </si>
  <si>
    <r>
      <rPr>
        <sz val="8"/>
        <color rgb="FF404040"/>
        <rFont val="Arial"/>
        <family val="2"/>
      </rPr>
      <t>Cumulative</t>
    </r>
  </si>
  <si>
    <r>
      <rPr>
        <b/>
        <sz val="8"/>
        <color rgb="FF404040"/>
        <rFont val="Arial"/>
        <family val="2"/>
      </rPr>
      <t>Convertible or non-convertible</t>
    </r>
  </si>
  <si>
    <r>
      <rPr>
        <sz val="8"/>
        <color rgb="FF404040"/>
        <rFont val="Arial"/>
        <family val="2"/>
      </rPr>
      <t>Convertible</t>
    </r>
  </si>
  <si>
    <r>
      <rPr>
        <sz val="8"/>
        <color rgb="FF404040"/>
        <rFont val="Arial"/>
        <family val="2"/>
      </rPr>
      <t>Non Convertible</t>
    </r>
  </si>
  <si>
    <r>
      <rPr>
        <b/>
        <sz val="8"/>
        <color rgb="FF404040"/>
        <rFont val="Arial"/>
        <family val="2"/>
      </rPr>
      <t>If convertible, conversion trigger(s)</t>
    </r>
  </si>
  <si>
    <r>
      <rPr>
        <sz val="8"/>
        <color rgb="FF404040"/>
        <rFont val="Arial"/>
        <family val="2"/>
      </rPr>
      <t>This Contingent Convertibles convert into ordinary shares when the CET1 falls down below 5.125%  at the Bank or Group level</t>
    </r>
    <r>
      <rPr>
        <sz val="8"/>
        <color rgb="FF404040"/>
        <rFont val="Arial"/>
        <family val="2"/>
      </rPr>
      <t>_x000D_
Consolidat</t>
    </r>
    <r>
      <rPr>
        <sz val="8"/>
        <color theme="1" tint="0.249977111117893"/>
        <rFont val="Arial"/>
        <family val="2"/>
      </rPr>
      <t>ed</t>
    </r>
  </si>
  <si>
    <r>
      <rPr>
        <b/>
        <sz val="8"/>
        <color rgb="FF404040"/>
        <rFont val="Arial"/>
        <family val="2"/>
      </rPr>
      <t>If convertible, fully or partially</t>
    </r>
  </si>
  <si>
    <r>
      <rPr>
        <sz val="8"/>
        <color rgb="FF404040"/>
        <rFont val="Arial"/>
        <family val="2"/>
      </rPr>
      <t>Always fully</t>
    </r>
  </si>
  <si>
    <r>
      <rPr>
        <b/>
        <sz val="8"/>
        <color rgb="FF404040"/>
        <rFont val="Arial"/>
        <family val="2"/>
      </rPr>
      <t>If convertible, conversion rate</t>
    </r>
  </si>
  <si>
    <r>
      <rPr>
        <sz val="8"/>
        <color rgb="FF404040"/>
        <rFont val="Arial"/>
        <family val="2"/>
      </rPr>
      <t>Greater of: i) market price of the shares at the time of conversion (with a floor of its nominal value); ii) a Floor Price of €2.803</t>
    </r>
  </si>
  <si>
    <r>
      <rPr>
        <sz val="8"/>
        <color rgb="FF404040"/>
        <rFont val="Arial"/>
        <family val="2"/>
      </rPr>
      <t>Greater of: i) market price of the shares at the time of conversion (with a floor of its nominal value); ii) a Floor Price of €2.583</t>
    </r>
  </si>
  <si>
    <r>
      <rPr>
        <b/>
        <sz val="8"/>
        <color rgb="FF404040"/>
        <rFont val="Arial"/>
        <family val="2"/>
      </rPr>
      <t>If convertible, mandatory or optional conversion</t>
    </r>
  </si>
  <si>
    <r>
      <rPr>
        <b/>
        <sz val="8"/>
        <color rgb="FF404040"/>
        <rFont val="Arial"/>
        <family val="2"/>
      </rPr>
      <t>If convertible, specify instrument type convertible into</t>
    </r>
  </si>
  <si>
    <r>
      <rPr>
        <b/>
        <sz val="8"/>
        <color rgb="FF404040"/>
        <rFont val="Arial"/>
        <family val="2"/>
      </rPr>
      <t>If convertible, specify issuer of instrument it converts into</t>
    </r>
  </si>
  <si>
    <r>
      <rPr>
        <b/>
        <sz val="8"/>
        <color rgb="FF404040"/>
        <rFont val="Arial"/>
        <family val="2"/>
      </rPr>
      <t>Write-down features</t>
    </r>
  </si>
  <si>
    <r>
      <rPr>
        <b/>
        <sz val="8"/>
        <color rgb="FF404040"/>
        <rFont val="Arial"/>
        <family val="2"/>
      </rPr>
      <t>If write-down, write-down trigger(s)</t>
    </r>
  </si>
  <si>
    <r>
      <rPr>
        <b/>
        <sz val="8"/>
        <color rgb="FF404040"/>
        <rFont val="Arial"/>
        <family val="2"/>
      </rPr>
      <t>If write-down, full or partial</t>
    </r>
  </si>
  <si>
    <r>
      <rPr>
        <b/>
        <sz val="8"/>
        <color rgb="FF404040"/>
        <rFont val="Arial"/>
        <family val="2"/>
      </rPr>
      <t>If temporary write-down, description of write-up mechanism</t>
    </r>
  </si>
  <si>
    <r>
      <rPr>
        <b/>
        <sz val="8"/>
        <color rgb="FF404040"/>
        <rFont val="Arial"/>
        <family val="2"/>
      </rPr>
      <t>Position in subordination hierarchy in liquidation (specify instrument type immediately senior to instrument)</t>
    </r>
  </si>
  <si>
    <r>
      <rPr>
        <sz val="8"/>
        <color rgb="FF404040"/>
        <rFont val="Arial"/>
        <family val="2"/>
      </rPr>
      <t>There are not subordinated instruments to this one</t>
    </r>
  </si>
  <si>
    <r>
      <rPr>
        <sz val="8"/>
        <color rgb="FF404040"/>
        <rFont val="Arial"/>
        <family val="2"/>
      </rPr>
      <t>Senior creditors</t>
    </r>
  </si>
  <si>
    <r>
      <rPr>
        <sz val="8"/>
        <color rgb="FF404040"/>
        <rFont val="Arial"/>
        <family val="2"/>
      </rPr>
      <t xml:space="preserve">Ordinary </t>
    </r>
  </si>
  <si>
    <r>
      <rPr>
        <sz val="8"/>
        <color rgb="FF404040"/>
        <rFont val="Arial"/>
        <family val="2"/>
      </rPr>
      <t>Tier 2 Capital Instruments</t>
    </r>
  </si>
  <si>
    <r>
      <rPr>
        <sz val="8"/>
        <color rgb="FF404040"/>
        <rFont val="Arial"/>
        <family val="2"/>
      </rPr>
      <t>Senior Preferred Creditors</t>
    </r>
  </si>
  <si>
    <r>
      <rPr>
        <b/>
        <sz val="8"/>
        <color rgb="FF404040"/>
        <rFont val="Arial"/>
        <family val="2"/>
      </rPr>
      <t>Non-compliant transitioned features</t>
    </r>
  </si>
  <si>
    <r>
      <rPr>
        <sz val="8"/>
        <color rgb="FF404040"/>
        <rFont val="Arial"/>
        <family val="2"/>
      </rPr>
      <t xml:space="preserve">No </t>
    </r>
  </si>
  <si>
    <t>If yes, specify non-compliant features</t>
  </si>
  <si>
    <r>
      <rPr>
        <b/>
        <sz val="8"/>
        <color rgb="FF404040"/>
        <rFont val="Arial"/>
        <family val="2"/>
      </rPr>
      <t>Prospectus</t>
    </r>
  </si>
  <si>
    <r>
      <rPr>
        <sz val="8"/>
        <color rgb="FF404040"/>
        <rFont val="Arial"/>
        <family val="2"/>
      </rPr>
      <t>http://www.ise.ie/debt_documents/Final%20Terms_4d3676fe-d968-4977-a14b-4e107812d270.PDF</t>
    </r>
  </si>
  <si>
    <r>
      <rPr>
        <sz val="8"/>
        <color rgb="FF404040"/>
        <rFont val="Arial"/>
        <family val="2"/>
      </rPr>
      <t>http://www.cnmv.es/Portal/Consultas/Folletos/FolletosAdmision.aspx?isin=ES0240609133</t>
    </r>
  </si>
  <si>
    <r>
      <rPr>
        <sz val="8"/>
        <color rgb="FF404040"/>
        <rFont val="Arial"/>
        <family val="2"/>
      </rPr>
      <t>http://www.ise.ie/debt_documents/Final%20Terms_e17de6d1-419c-4367-ba57-302c9de7d9df.PDF</t>
    </r>
  </si>
  <si>
    <r>
      <rPr>
        <sz val="8"/>
        <color rgb="FF404040"/>
        <rFont val="Arial"/>
        <family val="2"/>
      </rPr>
      <t>http://www.ise.ie/Market-Data-Announcements/Debt/Individual-Debt-Instrument-Data/ShowSecTranche/?trancheID=139566&amp;refNo=4922</t>
    </r>
  </si>
  <si>
    <r>
      <rPr>
        <sz val="8"/>
        <color rgb="FF404040"/>
        <rFont val="Arial"/>
        <family val="2"/>
      </rPr>
      <t>http://cnmv.es/Portal/Consultas/Folletos/FolletosAdmision.aspx?isin=ES0840609004</t>
    </r>
  </si>
  <si>
    <r>
      <rPr>
        <sz val="8"/>
        <color rgb="FF404040"/>
        <rFont val="Arial"/>
        <family val="2"/>
      </rPr>
      <t>https://www.cnmv.es/Portal/Consultas/Folletos/FolletosAdmision.aspx?isin=ES0840609012</t>
    </r>
  </si>
  <si>
    <r>
      <rPr>
        <sz val="8"/>
        <color rgb="FF404040"/>
        <rFont val="Arial"/>
        <family val="2"/>
      </rPr>
      <t>http://www.ise.ie/debt_documents/FinalSeriesProspectus2_f93532da-64cb-423e-bceb-b480e259f75d.PDF</t>
    </r>
  </si>
  <si>
    <r>
      <rPr>
        <sz val="8"/>
        <color rgb="FF404040"/>
        <rFont val="Arial"/>
        <family val="2"/>
      </rPr>
      <t>http://www.ise.ie/debt_documents/Final%20Terms_86b469d7-03f0-43d6-a376-3cd5cdfcf52d.PDF</t>
    </r>
  </si>
  <si>
    <r>
      <rPr>
        <i/>
        <sz val="7"/>
        <color rgb="FF404040"/>
        <rFont val="Arial"/>
        <family val="2"/>
      </rPr>
      <t>As of December 2018, the subordinated liabilities eligible as MREL in the BRRD (Non-Preferred Senior Debt) are included in the table, although they cannot be computed for the purposes of own founds in the CRR. All this without prejudice to the computability as MREL of other non-subordinated liabilities.</t>
    </r>
  </si>
  <si>
    <r>
      <rPr>
        <b/>
        <sz val="8"/>
        <color rgb="FFFFFFFF"/>
        <rFont val="Arial"/>
        <family val="2"/>
      </rPr>
      <t>Summary reconciliation of accounting assets and leverage ratio exposures</t>
    </r>
  </si>
  <si>
    <r>
      <rPr>
        <sz val="8"/>
        <color rgb="FF404040"/>
        <rFont val="Arial"/>
        <family val="2"/>
      </rPr>
      <t>Total assets as per published financial statements</t>
    </r>
  </si>
  <si>
    <r>
      <rPr>
        <sz val="8"/>
        <color rgb="FF404040"/>
        <rFont val="Arial"/>
        <family val="2"/>
      </rPr>
      <t>Adjustment for entities which are consolidated for accounting purposes but are outside the scope of regulatory consolidation</t>
    </r>
  </si>
  <si>
    <r>
      <rPr>
        <sz val="8"/>
        <color rgb="FF404040"/>
        <rFont val="Arial"/>
        <family val="2"/>
      </rPr>
      <t>(Adjustment for fiduciary assets recognised on the balance sheet pursuant to the applicable accounting framework but excluded from the leverage ratio exposure measure in accordance with Article 429(13) of Regulation (EU) No 575/2013 "CRR")</t>
    </r>
  </si>
  <si>
    <r>
      <rPr>
        <sz val="8"/>
        <color rgb="FF404040"/>
        <rFont val="Arial"/>
        <family val="2"/>
      </rPr>
      <t>Adjustments for derivative financial instruments</t>
    </r>
  </si>
  <si>
    <r>
      <rPr>
        <sz val="8"/>
        <color rgb="FF404040"/>
        <rFont val="Arial"/>
        <family val="2"/>
      </rPr>
      <t>Adjustments for securities financing transactions "SFTs"</t>
    </r>
  </si>
  <si>
    <r>
      <rPr>
        <sz val="8"/>
        <color rgb="FF404040"/>
        <rFont val="Arial"/>
        <family val="2"/>
      </rPr>
      <t>Adjustment for off-balance sheet items (ie conversion to credit equivalent amounts of off-balance sheet exposures)</t>
    </r>
  </si>
  <si>
    <r>
      <rPr>
        <sz val="8"/>
        <color rgb="FF404040"/>
        <rFont val="Arial"/>
        <family val="2"/>
      </rPr>
      <t>6a</t>
    </r>
  </si>
  <si>
    <r>
      <rPr>
        <sz val="8"/>
        <color rgb="FF404040"/>
        <rFont val="Arial"/>
        <family val="2"/>
      </rPr>
      <t>(Adjustment for intragroup exposures excluded from the leverage ratio total exposure measure in accordance with Article 429(7) of Regulation (EU) No 575/2013)</t>
    </r>
  </si>
  <si>
    <r>
      <rPr>
        <sz val="8"/>
        <color rgb="FF404040"/>
        <rFont val="Arial"/>
        <family val="2"/>
      </rPr>
      <t>6b</t>
    </r>
  </si>
  <si>
    <r>
      <rPr>
        <sz val="8"/>
        <color rgb="FF404040"/>
        <rFont val="Arial"/>
        <family val="2"/>
      </rPr>
      <t>(Adjustment for exposures excluded from the leverage ratio total exposure measure in accordance with Article 429(14) of Regulation (EU) No 575/2013)</t>
    </r>
  </si>
  <si>
    <r>
      <rPr>
        <b/>
        <sz val="8"/>
        <color rgb="FF404040"/>
        <rFont val="Arial"/>
        <family val="2"/>
      </rPr>
      <t>Leverage ratio exposure</t>
    </r>
  </si>
  <si>
    <r>
      <rPr>
        <b/>
        <sz val="8"/>
        <color rgb="FFFFFFFF"/>
        <rFont val="Arial"/>
        <family val="2"/>
      </rPr>
      <t>Leverage ratio common disclosure</t>
    </r>
  </si>
  <si>
    <r>
      <rPr>
        <sz val="8"/>
        <color rgb="FF404040"/>
        <rFont val="Arial"/>
        <family val="2"/>
      </rPr>
      <t>On-balance sheet items (excluding derivatives and SFTs, but including collateral)</t>
    </r>
  </si>
  <si>
    <r>
      <rPr>
        <sz val="8"/>
        <color rgb="FF404040"/>
        <rFont val="Arial"/>
        <family val="2"/>
      </rPr>
      <t>Asset amounts deducted in determining Tier 1 capital</t>
    </r>
  </si>
  <si>
    <r>
      <rPr>
        <b/>
        <sz val="8"/>
        <color rgb="FF404040"/>
        <rFont val="Arial"/>
        <family val="2"/>
      </rPr>
      <t>Total on-balance sheet exposures (excluding derivatives and SFTs)</t>
    </r>
  </si>
  <si>
    <r>
      <rPr>
        <sz val="8"/>
        <color rgb="FF404040"/>
        <rFont val="Arial"/>
        <family val="2"/>
      </rPr>
      <t>Replacement cost associated with all derivatives transactions (ie net of eligible cash variation margin)</t>
    </r>
  </si>
  <si>
    <r>
      <rPr>
        <sz val="8"/>
        <color rgb="FF404040"/>
        <rFont val="Arial"/>
        <family val="2"/>
      </rPr>
      <t>Add-on amounts for PFE associated with all derivatives transactions (mark-to-market method)</t>
    </r>
  </si>
  <si>
    <r>
      <rPr>
        <sz val="8"/>
        <color rgb="FF404040"/>
        <rFont val="Arial"/>
        <family val="2"/>
      </rPr>
      <t>5b</t>
    </r>
  </si>
  <si>
    <r>
      <rPr>
        <sz val="8"/>
        <color rgb="FF404040"/>
        <rFont val="Arial"/>
        <family val="2"/>
      </rPr>
      <t>Exposure determined under Original Exposure Method</t>
    </r>
  </si>
  <si>
    <r>
      <rPr>
        <sz val="8"/>
        <color rgb="FF404040"/>
        <rFont val="Arial"/>
        <family val="2"/>
      </rPr>
      <t>Gross-up for derivatives collateral provided where deducted from the balance sheet assets pursuant to the applicable accounting framework</t>
    </r>
  </si>
  <si>
    <r>
      <rPr>
        <sz val="8"/>
        <color rgb="FF404040"/>
        <rFont val="Arial"/>
        <family val="2"/>
      </rPr>
      <t>(Deductions of receivables assets for cash variation margin provided in derivatives transactions)</t>
    </r>
  </si>
  <si>
    <r>
      <rPr>
        <sz val="8"/>
        <color rgb="FF404040"/>
        <rFont val="Arial"/>
        <family val="2"/>
      </rPr>
      <t>(Exempted CCP leg of client-cleared trade exposures)</t>
    </r>
  </si>
  <si>
    <r>
      <rPr>
        <sz val="8"/>
        <color rgb="FF404040"/>
        <rFont val="Arial"/>
        <family val="2"/>
      </rPr>
      <t>Adjusted effective notional amount of written credit derivatives</t>
    </r>
  </si>
  <si>
    <r>
      <rPr>
        <sz val="8"/>
        <color rgb="FF404040"/>
        <rFont val="Arial"/>
        <family val="2"/>
      </rPr>
      <t>(Adjusted effective notional offsets and add-on deductions for written credit derivatives)</t>
    </r>
  </si>
  <si>
    <r>
      <rPr>
        <b/>
        <sz val="8"/>
        <color rgb="FF404040"/>
        <rFont val="Arial"/>
        <family val="2"/>
      </rPr>
      <t>Total derivative exposures</t>
    </r>
  </si>
  <si>
    <t>Leverage ratio common disclosure</t>
  </si>
  <si>
    <r>
      <rPr>
        <sz val="8"/>
        <color rgb="FF404040"/>
        <rFont val="Arial"/>
        <family val="2"/>
      </rPr>
      <t>Gross SFT assets (with no recognition of netting), after adjusting for sales accounting transactions</t>
    </r>
  </si>
  <si>
    <r>
      <rPr>
        <sz val="8"/>
        <color rgb="FF404040"/>
        <rFont val="Arial"/>
        <family val="2"/>
      </rPr>
      <t>(Netted amounts of cash payables and cash receivables of gross SFT assets)</t>
    </r>
  </si>
  <si>
    <r>
      <rPr>
        <sz val="8"/>
        <color rgb="FF404040"/>
        <rFont val="Arial"/>
        <family val="2"/>
      </rPr>
      <t>Counterparty credit risk exposure for SFT assets</t>
    </r>
  </si>
  <si>
    <r>
      <rPr>
        <sz val="8"/>
        <color rgb="FF404040"/>
        <rFont val="Arial"/>
        <family val="2"/>
      </rPr>
      <t>14a</t>
    </r>
  </si>
  <si>
    <r>
      <rPr>
        <sz val="8"/>
        <color rgb="FF404040"/>
        <rFont val="Arial"/>
        <family val="2"/>
      </rPr>
      <t>Derogation for SFTs: Counterparty credit risk exposure in accordance with Articles 429b(4) and 222 of Regulation (EU) No 575/2013</t>
    </r>
    <r>
      <rPr>
        <sz val="8"/>
        <color theme="1" tint="0.249977111117893"/>
        <rFont val="Arial"/>
        <family val="2"/>
      </rPr>
      <t xml:space="preserve">_x000D_
</t>
    </r>
  </si>
  <si>
    <r>
      <rPr>
        <sz val="8"/>
        <color rgb="FF404040"/>
        <rFont val="Arial"/>
        <family val="2"/>
      </rPr>
      <t>Agent transaction exposures</t>
    </r>
  </si>
  <si>
    <r>
      <rPr>
        <sz val="8"/>
        <color rgb="FF404040"/>
        <rFont val="Arial"/>
        <family val="2"/>
      </rPr>
      <t>15a</t>
    </r>
  </si>
  <si>
    <r>
      <rPr>
        <sz val="8"/>
        <color rgb="FF404040"/>
        <rFont val="Arial"/>
        <family val="2"/>
      </rPr>
      <t>(Exempted CCP leg of client-cleared SFT exposure)</t>
    </r>
  </si>
  <si>
    <r>
      <rPr>
        <b/>
        <sz val="8"/>
        <color rgb="FF404040"/>
        <rFont val="Arial"/>
        <family val="2"/>
      </rPr>
      <t>Total securities financing transaction exposures</t>
    </r>
  </si>
  <si>
    <r>
      <rPr>
        <sz val="8"/>
        <color rgb="FF404040"/>
        <rFont val="Arial"/>
        <family val="2"/>
      </rPr>
      <t>Off-balance sheet exposures at gross notional amount</t>
    </r>
  </si>
  <si>
    <r>
      <rPr>
        <b/>
        <sz val="8"/>
        <color rgb="FF404040"/>
        <rFont val="Arial"/>
        <family val="2"/>
      </rPr>
      <t>Other off-balance sheet exposures</t>
    </r>
  </si>
  <si>
    <r>
      <rPr>
        <b/>
        <sz val="8"/>
        <color rgb="FFFFFFFF"/>
        <rFont val="Arial"/>
        <family val="2"/>
      </rPr>
      <t>Excluded exposures</t>
    </r>
  </si>
  <si>
    <r>
      <rPr>
        <sz val="8"/>
        <color rgb="FF404040"/>
        <rFont val="Arial"/>
        <family val="2"/>
      </rPr>
      <t>19a</t>
    </r>
  </si>
  <si>
    <r>
      <rPr>
        <sz val="8"/>
        <color rgb="FF404040"/>
        <rFont val="Arial"/>
        <family val="2"/>
      </rPr>
      <t>(Intragroup exposures (solo basis) exempted in accordance with Article 429(7) of Regulation (EU) No 575/2013 (on and off balance sheet))</t>
    </r>
    <r>
      <rPr>
        <sz val="8"/>
        <color theme="1" tint="0.249977111117893"/>
        <rFont val="Arial"/>
        <family val="2"/>
      </rPr>
      <t xml:space="preserve">_x000D_
</t>
    </r>
  </si>
  <si>
    <r>
      <rPr>
        <sz val="8"/>
        <color rgb="FF404040"/>
        <rFont val="Arial"/>
        <family val="2"/>
      </rPr>
      <t>19b</t>
    </r>
  </si>
  <si>
    <r>
      <rPr>
        <sz val="8"/>
        <color rgb="FF404040"/>
        <rFont val="Arial"/>
        <family val="2"/>
      </rPr>
      <t>(Exposures exempted in accordance with Article 429 (14) of Regulation (EU) No 575/2013 (on and off balance sheet))</t>
    </r>
    <r>
      <rPr>
        <sz val="8"/>
        <color theme="1" tint="0.249977111117893"/>
        <rFont val="Arial"/>
        <family val="2"/>
      </rPr>
      <t xml:space="preserve">_x000D_
</t>
    </r>
  </si>
  <si>
    <r>
      <rPr>
        <b/>
        <sz val="8"/>
        <color rgb="FF404040"/>
        <rFont val="Arial"/>
        <family val="2"/>
      </rPr>
      <t>Tier 1 capital</t>
    </r>
  </si>
  <si>
    <r>
      <rPr>
        <b/>
        <sz val="8"/>
        <color rgb="FF404040"/>
        <rFont val="Arial"/>
        <family val="2"/>
      </rPr>
      <t>Total leverage ratio exposures</t>
    </r>
  </si>
  <si>
    <r>
      <rPr>
        <b/>
        <sz val="8"/>
        <color rgb="FF404040"/>
        <rFont val="Arial"/>
        <family val="2"/>
      </rPr>
      <t>Leverage ratio</t>
    </r>
  </si>
  <si>
    <r>
      <rPr>
        <b/>
        <sz val="8"/>
        <color rgb="FFFFFFFF"/>
        <rFont val="Arial"/>
        <family val="2"/>
      </rPr>
      <t>Choice on transitional arrangements and amount of derecognised fiduciary items</t>
    </r>
  </si>
  <si>
    <r>
      <rPr>
        <sz val="8"/>
        <color rgb="FF404040"/>
        <rFont val="Arial"/>
        <family val="2"/>
      </rPr>
      <t>Choice on transitional arrangements for the definition of the capital measure</t>
    </r>
  </si>
  <si>
    <r>
      <rPr>
        <sz val="8"/>
        <color rgb="FF404040"/>
        <rFont val="Arial"/>
        <family val="2"/>
      </rPr>
      <t>Amount of derecognised fiduciary items in accordance with Article 429(11) of Regulation (EU) NO. 575/2013</t>
    </r>
  </si>
  <si>
    <r>
      <rPr>
        <b/>
        <sz val="8"/>
        <color rgb="FFFFFFFF"/>
        <rFont val="Arial"/>
        <family val="2"/>
      </rPr>
      <t>Split-up of on balance sheet exposures (excluding derivatives, SFTs and exempted exposures)</t>
    </r>
  </si>
  <si>
    <r>
      <rPr>
        <sz val="8"/>
        <color rgb="FF404040"/>
        <rFont val="Arial"/>
        <family val="2"/>
      </rPr>
      <t>EU-1</t>
    </r>
  </si>
  <si>
    <r>
      <rPr>
        <b/>
        <sz val="8"/>
        <color rgb="FF404040"/>
        <rFont val="Arial"/>
        <family val="2"/>
      </rPr>
      <t>Total on-balance sheet exposures (excluding derivatives, SFTs, and exempted exposures), of which:</t>
    </r>
  </si>
  <si>
    <r>
      <rPr>
        <sz val="8"/>
        <color rgb="FF404040"/>
        <rFont val="Arial"/>
        <family val="2"/>
      </rPr>
      <t>EU-2</t>
    </r>
  </si>
  <si>
    <r>
      <rPr>
        <sz val="8"/>
        <color rgb="FF404040"/>
        <rFont val="Arial"/>
        <family val="2"/>
      </rPr>
      <t>Trading book exposures</t>
    </r>
  </si>
  <si>
    <r>
      <rPr>
        <sz val="8"/>
        <color rgb="FF404040"/>
        <rFont val="Arial"/>
        <family val="2"/>
      </rPr>
      <t>EU-3</t>
    </r>
  </si>
  <si>
    <r>
      <rPr>
        <sz val="8"/>
        <color rgb="FF404040"/>
        <rFont val="Arial"/>
        <family val="2"/>
      </rPr>
      <t>Banking book exposures, of which:</t>
    </r>
  </si>
  <si>
    <r>
      <rPr>
        <i/>
        <sz val="8"/>
        <color rgb="FF404040"/>
        <rFont val="Arial"/>
        <family val="2"/>
      </rPr>
      <t>EU-4</t>
    </r>
  </si>
  <si>
    <r>
      <rPr>
        <i/>
        <sz val="8"/>
        <color rgb="FF404040"/>
        <rFont val="Arial"/>
        <family val="2"/>
      </rPr>
      <t>Covered bonds</t>
    </r>
  </si>
  <si>
    <r>
      <rPr>
        <i/>
        <sz val="8"/>
        <color rgb="FF404040"/>
        <rFont val="Arial"/>
        <family val="2"/>
      </rPr>
      <t>EU-5</t>
    </r>
  </si>
  <si>
    <r>
      <rPr>
        <i/>
        <sz val="8"/>
        <color rgb="FF404040"/>
        <rFont val="Arial"/>
        <family val="2"/>
      </rPr>
      <t>Exposures treated as sovereigns</t>
    </r>
  </si>
  <si>
    <r>
      <rPr>
        <i/>
        <sz val="8"/>
        <color rgb="FF404040"/>
        <rFont val="Arial"/>
        <family val="2"/>
      </rPr>
      <t>EU-6</t>
    </r>
  </si>
  <si>
    <r>
      <rPr>
        <i/>
        <sz val="8"/>
        <color rgb="FF404040"/>
        <rFont val="Arial"/>
        <family val="2"/>
      </rPr>
      <t>Exposures to regional governments, MDB, international organisations and PSE NOT treated as sovereigns</t>
    </r>
  </si>
  <si>
    <r>
      <rPr>
        <i/>
        <sz val="8"/>
        <color rgb="FF404040"/>
        <rFont val="Arial"/>
        <family val="2"/>
      </rPr>
      <t>EU-7</t>
    </r>
  </si>
  <si>
    <r>
      <rPr>
        <i/>
        <sz val="8"/>
        <color rgb="FF404040"/>
        <rFont val="Arial"/>
        <family val="2"/>
      </rPr>
      <t>Institutions</t>
    </r>
  </si>
  <si>
    <r>
      <rPr>
        <i/>
        <sz val="8"/>
        <color rgb="FF404040"/>
        <rFont val="Arial"/>
        <family val="2"/>
      </rPr>
      <t>EU-8</t>
    </r>
  </si>
  <si>
    <r>
      <rPr>
        <i/>
        <sz val="8"/>
        <color rgb="FF404040"/>
        <rFont val="Arial"/>
        <family val="2"/>
      </rPr>
      <t>Secured by mortgages of immovable properties</t>
    </r>
  </si>
  <si>
    <r>
      <rPr>
        <i/>
        <sz val="8"/>
        <color rgb="FF404040"/>
        <rFont val="Arial"/>
        <family val="2"/>
      </rPr>
      <t>EU-9</t>
    </r>
  </si>
  <si>
    <r>
      <rPr>
        <i/>
        <sz val="8"/>
        <color rgb="FF404040"/>
        <rFont val="Arial"/>
        <family val="2"/>
      </rPr>
      <t>Retail exposures</t>
    </r>
  </si>
  <si>
    <r>
      <rPr>
        <i/>
        <sz val="8"/>
        <color rgb="FF404040"/>
        <rFont val="Arial"/>
        <family val="2"/>
      </rPr>
      <t>EU-10</t>
    </r>
  </si>
  <si>
    <r>
      <rPr>
        <i/>
        <sz val="8"/>
        <color rgb="FF404040"/>
        <rFont val="Arial"/>
        <family val="2"/>
      </rPr>
      <t>Corporate</t>
    </r>
  </si>
  <si>
    <r>
      <rPr>
        <i/>
        <sz val="8"/>
        <color rgb="FF404040"/>
        <rFont val="Arial"/>
        <family val="2"/>
      </rPr>
      <t>EU-11</t>
    </r>
  </si>
  <si>
    <r>
      <rPr>
        <i/>
        <sz val="8"/>
        <color rgb="FF404040"/>
        <rFont val="Arial"/>
        <family val="2"/>
      </rPr>
      <t>Exposures in default</t>
    </r>
  </si>
  <si>
    <r>
      <rPr>
        <i/>
        <sz val="8"/>
        <color rgb="FF404040"/>
        <rFont val="Arial"/>
        <family val="2"/>
      </rPr>
      <t>EU-12</t>
    </r>
  </si>
  <si>
    <r>
      <rPr>
        <i/>
        <sz val="8"/>
        <color rgb="FF404040"/>
        <rFont val="Arial"/>
        <family val="2"/>
      </rPr>
      <t>Other exposures (eg equity, securitisations, and other non-credit obligation assets)</t>
    </r>
  </si>
  <si>
    <r>
      <rPr>
        <b/>
        <sz val="8"/>
        <color rgb="FFFFFFFF"/>
        <rFont val="Arial"/>
        <family val="2"/>
      </rPr>
      <t>Free format text boxes for disclosure on qualitative items</t>
    </r>
  </si>
  <si>
    <r>
      <rPr>
        <sz val="8"/>
        <color rgb="FF404040"/>
        <rFont val="Arial"/>
        <family val="2"/>
      </rPr>
      <t>Description of the processes used to manage the risk of excessive leverage</t>
    </r>
  </si>
  <si>
    <r>
      <rPr>
        <sz val="8"/>
        <color rgb="FF404040"/>
        <rFont val="Arial"/>
        <family val="2"/>
      </rPr>
      <t>Leverage ratio is one of the metrics which are periodically monitored by Management and Government Bodies</t>
    </r>
  </si>
  <si>
    <r>
      <rPr>
        <sz val="8"/>
        <color rgb="FF404040"/>
        <rFont val="Arial"/>
        <family val="2"/>
      </rPr>
      <t>Description of the factors that had an  impact on the leverage ratio during the period to which the disclosed leverage ratio refers</t>
    </r>
  </si>
  <si>
    <t>EU CRB-D - Concentration of exposures by industry or counterparty types (APR)</t>
  </si>
  <si>
    <t>EU CRB-D - Concentration of exposures by industry or counterparty types (Net Value)</t>
  </si>
  <si>
    <t>Transitory measure</t>
  </si>
  <si>
    <t>Share</t>
  </si>
  <si>
    <t>Company</t>
  </si>
  <si>
    <t>Activity</t>
  </si>
  <si>
    <t>% participation</t>
  </si>
  <si>
    <t>Direct</t>
  </si>
  <si>
    <r>
      <rPr>
        <b/>
        <sz val="9"/>
        <color rgb="FFFFFFFF"/>
        <rFont val="Arial"/>
        <family val="2"/>
      </rPr>
      <t>Total</t>
    </r>
  </si>
  <si>
    <t>Significant shareholdings (&gt;10%)</t>
  </si>
  <si>
    <t xml:space="preserve">Aris Rosen, S.A.U.  </t>
  </si>
  <si>
    <t>Services</t>
  </si>
  <si>
    <t>Banco Comercial de Investimento, S.A.R.L.</t>
  </si>
  <si>
    <t>Banking</t>
  </si>
  <si>
    <t>BPI, Incorporated</t>
  </si>
  <si>
    <t>Brilliance-Bea Auto Finance Co., L.T.D.</t>
  </si>
  <si>
    <t>Vehicle financing</t>
  </si>
  <si>
    <t>Comercia Global Payments, Ent. Pago, S.L.</t>
  </si>
  <si>
    <t>Payment entity</t>
  </si>
  <si>
    <t>Companhia de Seguros Allianz Portugal, S.A.</t>
  </si>
  <si>
    <t>Insurances</t>
  </si>
  <si>
    <t>Cosec-Companhia de Seguros de Crédito, S.A.</t>
  </si>
  <si>
    <t>Credit insurances</t>
  </si>
  <si>
    <t>Global Payments - Caixa Acquisition Corporation S.A.R.L.</t>
  </si>
  <si>
    <t xml:space="preserve">Global Payments South America, Brasil - Serviços de Pagamento, S.A. </t>
  </si>
  <si>
    <t>Payment systems</t>
  </si>
  <si>
    <t>Inversiones Alaris, S.L. en liquidación</t>
  </si>
  <si>
    <t>Holding of Securities</t>
  </si>
  <si>
    <t>Redsys Servicios de Procesamiento, S.L.</t>
  </si>
  <si>
    <t>Payment methods</t>
  </si>
  <si>
    <t>Servired, Sociedad Española de Medios de Pago, S.A.</t>
  </si>
  <si>
    <t>Sistema de Tarjetas y Medios de Pago, S.A.</t>
  </si>
  <si>
    <t>Sociedad de Procedimientos de Pago, S.L.</t>
  </si>
  <si>
    <t>Telefónica Factoring do Brasil, Ltda</t>
  </si>
  <si>
    <t>Telefónica Factoring España, S.A.</t>
  </si>
  <si>
    <t>Unicre - Instituição Financeira de Crédito, S.A.</t>
  </si>
  <si>
    <t>Financial services</t>
  </si>
  <si>
    <t>Not significant (&lt;10%)</t>
  </si>
  <si>
    <t>NOTE: VidaCaixa Group is not included in regulatory scope due to the statement in CRR article 49.1 ("Danish compromise") by which it consumes capital by RWAs instead of equity deduction.</t>
  </si>
  <si>
    <t>Name of the entity</t>
  </si>
  <si>
    <t>Accounting consolidation treatment</t>
  </si>
  <si>
    <t>Prudencial consolidation treatment</t>
  </si>
  <si>
    <t>Description of the entity</t>
  </si>
  <si>
    <t>Global integration</t>
  </si>
  <si>
    <t>Proportional consolidated method</t>
  </si>
  <si>
    <t>Equity method</t>
  </si>
  <si>
    <t>Aris Rosen, S.A.U.</t>
  </si>
  <si>
    <t>Full consolidable entities</t>
  </si>
  <si>
    <t>X</t>
  </si>
  <si>
    <t>Cestainmob, S.L.</t>
  </si>
  <si>
    <t>Property management and real estate</t>
  </si>
  <si>
    <t>Coia Financiera Naval, S.L.</t>
  </si>
  <si>
    <t xml:space="preserve">Financial services and intermediation in naval sector </t>
  </si>
  <si>
    <t>El Abra Financiera Naval, S.L.</t>
  </si>
  <si>
    <t>Estugest, S.A.</t>
  </si>
  <si>
    <t>Administrative activities and services</t>
  </si>
  <si>
    <t>Finandia E.F.C. S.A.</t>
  </si>
  <si>
    <t>Consumer financing</t>
  </si>
  <si>
    <t>Grupo Aluminios de precisión, S.L.U.</t>
  </si>
  <si>
    <t xml:space="preserve">Smelting </t>
  </si>
  <si>
    <t>Grupo Riberebro Integral, S.L.</t>
  </si>
  <si>
    <t>Production and marketing of agricultural products</t>
  </si>
  <si>
    <t>Inter Caixa, S.A.</t>
  </si>
  <si>
    <t>Inversiones corporativas digitales, S.L.</t>
  </si>
  <si>
    <t>Holding company</t>
  </si>
  <si>
    <t>Inversiones Inmobiliarias Teguise Resort, S.L.</t>
  </si>
  <si>
    <t xml:space="preserve">Hotels and similars </t>
  </si>
  <si>
    <t>PromoCaixa, S.A.</t>
  </si>
  <si>
    <t>Product marketing</t>
  </si>
  <si>
    <t>Puerto Triana, S.A.U.</t>
  </si>
  <si>
    <t>Real state of shopping centers</t>
  </si>
  <si>
    <t>Sociedad de gestión hotelera de Barcelona, S.L.</t>
  </si>
  <si>
    <t>Transactions with real estate</t>
  </si>
  <si>
    <t>VidaCaixa Mediació, Sociedad de Agencia de Seguros Vinculada, S.A.U.</t>
  </si>
  <si>
    <t>Insurance agency</t>
  </si>
  <si>
    <t>VidaCaixa, S.A. de Seguros y Reaseguros Sociedad Unipersonal</t>
  </si>
  <si>
    <t>Insurance and reinsurance</t>
  </si>
  <si>
    <t>For the rest of the entities, the consolidation method for prudential purposes coincides with that applicable in the annual accounts. See financial report for the complete list of companies of the Group.</t>
  </si>
  <si>
    <t>Appendix V. EU LI3 - Companies with differing prudential and accounting consolidation treatment</t>
  </si>
  <si>
    <t>Appendix IV. Holdings subject to regulatory limits for deduction purposes</t>
  </si>
  <si>
    <t>Appendix III. Information on leverage ratio</t>
  </si>
  <si>
    <t>Appendix II. Capital instruments main features</t>
  </si>
  <si>
    <t>Appendix I. Information on transitory own funds</t>
  </si>
  <si>
    <t>Factoring</t>
  </si>
  <si>
    <t>Erste Group Bank AG</t>
  </si>
  <si>
    <t>5.3. SECURITISATIONS</t>
  </si>
  <si>
    <t>5.4. EQUITY PORTFOLIO</t>
  </si>
  <si>
    <t>5.64</t>
  </si>
  <si>
    <t>5.65</t>
  </si>
  <si>
    <t>5.66</t>
  </si>
  <si>
    <t>5.67</t>
  </si>
  <si>
    <t>5.68</t>
  </si>
  <si>
    <t>6. MARKET RISK</t>
  </si>
  <si>
    <t>Table 6.1. EU MR1 - Market risk under the standardised approach</t>
  </si>
  <si>
    <t>6.1</t>
  </si>
  <si>
    <t>6.2</t>
  </si>
  <si>
    <t>6.3</t>
  </si>
  <si>
    <t>6.4</t>
  </si>
  <si>
    <t>7. OPERATIONAL RISK</t>
  </si>
  <si>
    <t>7.1</t>
  </si>
  <si>
    <t>7.2</t>
  </si>
  <si>
    <t>8. RATE RISK IN THE BANKING BOOK</t>
  </si>
  <si>
    <t>8.1</t>
  </si>
  <si>
    <t>9. LIQUIDITY RISK</t>
  </si>
  <si>
    <t>9.1</t>
  </si>
  <si>
    <t>9.2</t>
  </si>
  <si>
    <t>9.3</t>
  </si>
  <si>
    <t>11. REMUNERATION</t>
  </si>
  <si>
    <t>Table 9.2. LCR Ratio (liquidity coverage ratio)</t>
  </si>
  <si>
    <t>Counterparty Credit Risk RWA, Default Fund and CVA</t>
  </si>
  <si>
    <t>EU CCR1 - Analysis of CCR exposure by approach</t>
  </si>
  <si>
    <t>Exposures to counterparty risk and effects of mitigation techniques</t>
  </si>
  <si>
    <t>Exposures to counterparty risk and effects of mitigation techniques - PY</t>
  </si>
  <si>
    <t>EU CCR3 - Standardised approach - CCR exposures by regulatory portfolio and risk (EAD)</t>
  </si>
  <si>
    <t>EU CCR3 - Standardised approach - CCR exposures by regulatory portfolio and risk (RWA)</t>
  </si>
  <si>
    <t>IRB: counterparty risk exposure by portfolio</t>
  </si>
  <si>
    <t>IRB: counterparty risk exposure by portfolio - PY</t>
  </si>
  <si>
    <t>EU CCR4 - IRB approach - CCR exposures by portfolio and PD scale</t>
  </si>
  <si>
    <t>EU CCR4 - IRB approach - CCR exposures by portfolio and PD scale - PY</t>
  </si>
  <si>
    <t>EU CCR5-A - Impact of netting and collateral held on exposure values</t>
  </si>
  <si>
    <t>EU CCR5-B - Composition of collateral for exposures to CCR</t>
  </si>
  <si>
    <t>EU CCR8 – Exposures to CCPs</t>
  </si>
  <si>
    <t>EU CCR2 - CVA capital charge</t>
  </si>
  <si>
    <t>EU CCR6 - Credit derivatives exposures</t>
  </si>
  <si>
    <t>Securitisation exposures by type of intervention of the Group</t>
  </si>
  <si>
    <t>Securitisation positions by type of exposure</t>
  </si>
  <si>
    <t>EU SEC1 - Securitisation exposures in the banking book</t>
  </si>
  <si>
    <t>Securitisation positions and current amount of securitised exposures by exposure type</t>
  </si>
  <si>
    <t>Equity Portfolio exposures</t>
  </si>
  <si>
    <t>Carrying amount of stakes and equity instruments not held for trading</t>
  </si>
  <si>
    <t>Fair value of stakes and equity instruments not held for trading</t>
  </si>
  <si>
    <t>Exposures in equity investments not held for trading</t>
  </si>
  <si>
    <t>EU CR10 - IRB (specialised lending and equities)</t>
  </si>
  <si>
    <t>Equity portfolio exposures (PD/LGD method)</t>
  </si>
  <si>
    <t>Changes in the fair value of equity instruments measured at fair value with changes in other comprehensive income</t>
  </si>
  <si>
    <t>EU MR1 - Market risk under the standardised approach</t>
  </si>
  <si>
    <t>EU MR3 - IMA values for trading portfolios</t>
  </si>
  <si>
    <t>EU MR2-A - Market risk under the Internal Model Approach</t>
  </si>
  <si>
    <t>EU MR2-B - RWA flow statements of market risk exposures under the IMA</t>
  </si>
  <si>
    <t>RWA by Business Line</t>
  </si>
  <si>
    <t>Operational risk: beta factors by business line</t>
  </si>
  <si>
    <t>Appendix. Table B</t>
  </si>
  <si>
    <t>Table 9.6. Asset encumbrance ratio median values</t>
  </si>
  <si>
    <t>Liquid Assets</t>
  </si>
  <si>
    <t>LCR Ratio (liquidity coverage ratio)</t>
  </si>
  <si>
    <t>EU LIQ1 - LCR detail (monthly average values)</t>
  </si>
  <si>
    <t>9.4</t>
  </si>
  <si>
    <t>Assets securing financing operations and unencumbered assets</t>
  </si>
  <si>
    <t>9.5</t>
  </si>
  <si>
    <t>Assets received to secure financing operations and unencumbered assets</t>
  </si>
  <si>
    <t>9.6</t>
  </si>
  <si>
    <t>Asset encumbrance ratio median values</t>
  </si>
  <si>
    <t>9.7</t>
  </si>
  <si>
    <t>11.1</t>
  </si>
  <si>
    <t>11.2</t>
  </si>
  <si>
    <t>11.3</t>
  </si>
  <si>
    <t>11.4</t>
  </si>
  <si>
    <t>APPENDIX</t>
  </si>
  <si>
    <t>I</t>
  </si>
  <si>
    <t>II</t>
  </si>
  <si>
    <t>III</t>
  </si>
  <si>
    <t>IV</t>
  </si>
  <si>
    <t>V</t>
  </si>
  <si>
    <t>Information on transitory own funds</t>
  </si>
  <si>
    <t>Capital instruments main features</t>
  </si>
  <si>
    <t>Information on leverage ratio</t>
  </si>
  <si>
    <t>Holdings subject to regulatory limits for deduction purposes</t>
  </si>
  <si>
    <t>EU LI3 - Companies with differing prudential and accounting consolidation treatment</t>
  </si>
  <si>
    <t>DBRS</t>
  </si>
  <si>
    <t>Credit quality step</t>
  </si>
  <si>
    <t>AAA to AA-</t>
  </si>
  <si>
    <t>Aaa to Aa3</t>
  </si>
  <si>
    <t>AAA to AAL</t>
  </si>
  <si>
    <t xml:space="preserve">A+ to A- </t>
  </si>
  <si>
    <t>A1 to A3</t>
  </si>
  <si>
    <t>A+ to A-</t>
  </si>
  <si>
    <t>AH to AL</t>
  </si>
  <si>
    <t>BBB+ to BBB-</t>
  </si>
  <si>
    <t>Baa1 to Baa3</t>
  </si>
  <si>
    <t>BBBH to BBBL</t>
  </si>
  <si>
    <t>BB+ to BB-</t>
  </si>
  <si>
    <t>Ba1 to Ba3</t>
  </si>
  <si>
    <t>BBH to BBL</t>
  </si>
  <si>
    <t>B+ to B-</t>
  </si>
  <si>
    <t>B1 to B3</t>
  </si>
  <si>
    <t>BH to BL</t>
  </si>
  <si>
    <t>Below B-</t>
  </si>
  <si>
    <t>Below B3</t>
  </si>
  <si>
    <t>CCCH and below</t>
  </si>
  <si>
    <t>Rated institutions ≤ 3 months</t>
  </si>
  <si>
    <t>Rated institutions &gt; 3 months</t>
  </si>
  <si>
    <t>Table 5.5. Mapping of the credit quality step by rating agencies</t>
  </si>
  <si>
    <t>Amounts transfered to Reserves</t>
  </si>
  <si>
    <t>Balance global to  
31.12.2017</t>
  </si>
  <si>
    <t>1st IFRS9 application</t>
  </si>
  <si>
    <r>
      <t>Capital gains and losses by valuation</t>
    </r>
    <r>
      <rPr>
        <b/>
        <vertAlign val="superscript"/>
        <sz val="8"/>
        <color rgb="FFFFFFFF"/>
        <rFont val="Arial"/>
        <family val="2"/>
      </rPr>
      <t>(2)</t>
    </r>
  </si>
  <si>
    <r>
      <t>Amounts transfered to P&amp;L</t>
    </r>
    <r>
      <rPr>
        <b/>
        <vertAlign val="superscript"/>
        <sz val="8"/>
        <color rgb="FFFFFFFF"/>
        <rFont val="Arial"/>
        <family val="2"/>
      </rPr>
      <t>(1)</t>
    </r>
  </si>
  <si>
    <t>(2) Before taxes</t>
  </si>
  <si>
    <t>(1) After taxes</t>
  </si>
  <si>
    <t>Table 5.58. EU SEC3 -Securitisation exposures in the banking book and associated regulatory capital requirements – bank acting as originator</t>
  </si>
  <si>
    <t>Mapping of the credit quality step by rating agencies</t>
  </si>
  <si>
    <t>Mapping of the credit quality step by weight and exposure class</t>
  </si>
  <si>
    <t>5.51</t>
  </si>
  <si>
    <t xml:space="preserve">EU SEC3 -Securitisation exposures in the banking book and associated regulatory capital requirements – bank acting as originator </t>
  </si>
  <si>
    <t>EU LI1 - Differences betweeen accounting and regulatory scopes of consolidation and the mapping of financial statement categories
with regulatory risk categories</t>
  </si>
  <si>
    <t>Table 5.7. EU CR4 - Standardised approach – Credit risk exposure and CRM effects</t>
  </si>
  <si>
    <t>Table 5.8. EU CR5 - Standardised approach (EAD)</t>
  </si>
  <si>
    <t>Table 5.27. EU CR3 - CRM techniques – Overview</t>
  </si>
  <si>
    <t>Table 5.26. EU CR1-E - Non-performing and forborne exposures</t>
  </si>
  <si>
    <t>Table 5.25. EU CR1-D - Ageing of past-due exposures</t>
  </si>
  <si>
    <t>Table 5.24. EU CR1-C - Credit quality of exposures by geography</t>
  </si>
  <si>
    <t>Table 5.23. EU CR1-B - Credit quality of exposures by industry or counterparty types</t>
  </si>
  <si>
    <t>Table 5.22. EU CR1-A - Credit quality of exposures by sector FINREP</t>
  </si>
  <si>
    <t>Table 5.21. EU CR2-B - Changes in the stock of defaulted and impaired loans and debt securities</t>
  </si>
  <si>
    <t>Table 5.20. Distribution of RWAs by residual maturity</t>
  </si>
  <si>
    <t>Table 5.19. EU CRB-E - Maturity of exposures</t>
  </si>
  <si>
    <t>Table 5.18. EU CRB-D - Concentration of exposures by industry or counterparty types (APR)</t>
  </si>
  <si>
    <t>Table 5.17. EU CRB-D - Concentration of exposures by industry or counterparty types (Net Value)</t>
  </si>
  <si>
    <t>Tabla 5.16. EU CRB-C - Geographical breakdown of exposures</t>
  </si>
  <si>
    <t>Table 5.15. EU CRB-B - Total and average net amount of exposures</t>
  </si>
  <si>
    <t>Table 5.14. Provisions evolution</t>
  </si>
  <si>
    <t>Table 5.13. EU CR8 - RWA flow statements of credit risk exposures under the IRB approach</t>
  </si>
  <si>
    <t>Table 5.12. EU CR6 - IRB - credit risk exposures by portfolio and probability of default (PD) range</t>
  </si>
  <si>
    <t>Table 5.11. IRB: Credit risk exposures by portfolio</t>
  </si>
  <si>
    <t>Table 5.10. Standardised approach: exposure guaranteed by real estate assets, by type of collateral</t>
  </si>
  <si>
    <t>Table 5.9. EU CR5 - Standardised approach (RWA)</t>
  </si>
  <si>
    <t>Table 5.45. Counterparty Credit Risk RWA, Default Fund and CVA</t>
  </si>
  <si>
    <t>Tabla 5.44. EU CR9 - IRB - Backtesting of probability of default (PD) per portfolio (Other Retail)</t>
  </si>
  <si>
    <t>Tabla 5.43. EU CR9 - IRB - Backtesting of probability of default (PD) per portfolio (Other SME)</t>
  </si>
  <si>
    <t>Table 5.42. EU CR9 - IRB - Backtesting of probability of default (PD) per portfolio - (Eligible Revolving Retail)</t>
  </si>
  <si>
    <t>Table 5.41. EU CR9 - IRB - Backtesting of probability of default (PD) per portfolio - Retail – SME mortgage</t>
  </si>
  <si>
    <t>Table 5.28. EU CR2-A - Changes in the stock of general and specific credit risk adjustments</t>
  </si>
  <si>
    <t>Table 5.29. Impairment losses and reversals of losses</t>
  </si>
  <si>
    <t>Table 5.30. EU CR6 - IRB - credit risk exposures by portfolio and probability of default (PD) range (Corporates)</t>
  </si>
  <si>
    <t>Table 5.31. EU CR6 - IRB - credit risk exposures by portfolio and probability of default (PD) range (SME)</t>
  </si>
  <si>
    <t>Table 5.32. EU CR6 - IRB - credit risk exposures by portfolio and probability of default (PD) range (Retail - Covered by Residential Mortgage)</t>
  </si>
  <si>
    <t>Tabla 5.33. EU CR6 - IRB - credit risk exposures by portfolio and probability of default (PD) range (SME - Covered by Residential Mortgage)</t>
  </si>
  <si>
    <t>Tabla 5.34. EU CR6 - IRB - credit risk exposures by portfolio and probability of default (PD) range (Eligible Revolving Retail)</t>
  </si>
  <si>
    <t>Tabla 5.35. EU CR6 - IRB - credit risk exposures by portfolio and probability of default (PD) range (Retail SME)</t>
  </si>
  <si>
    <t>Tabla 5.36. EU CR6 - IRB - credit risk exposures by portfolio and probability of default (PD) range (Other Retail Exposures)</t>
  </si>
  <si>
    <t>Table 5.37. ODF series</t>
  </si>
  <si>
    <t>Table 5.38. EU CR9 - IRB - Backtesting of probability of default (PD) per portfolio - Corporates non-SME portfolio</t>
  </si>
  <si>
    <t>Table 5.39. EU CR9 - IRB - Backtesting of probability of default (PD) per portfolio - Corporate SME portfolio</t>
  </si>
  <si>
    <t>Table 5.40. EU CR9 - IRB - Backtesting of probability of default (PD) per portfolio - Retail – residential mortgage</t>
  </si>
  <si>
    <t>Table 5.46. EU CCR1 - Analysis of CCR exposure by approach</t>
  </si>
  <si>
    <t>Table 5.47. Exposures to counterparty risk and effects of mitigation techniques</t>
  </si>
  <si>
    <t>Tabla 5.48. EU CCR3 - Standardised approach - CCR exposures by regulatory portfolio and risk (EAD)</t>
  </si>
  <si>
    <t>Table 5.49. EU CCR3 - Standardised approach - CCR exposures by regulatory portfolio and risk (RWA)</t>
  </si>
  <si>
    <t>Table 5.50. IRB: counterparty risk exposure by portfolio</t>
  </si>
  <si>
    <t>Table 5.51. EU CCR4 - IRB approach - CCR exposures by portfolio and PD scale</t>
  </si>
  <si>
    <t>Matching liabilities, contigent libilities or security lent</t>
  </si>
  <si>
    <t>Derivatives</t>
  </si>
  <si>
    <t>Deposits</t>
  </si>
  <si>
    <t>Debt securities issued</t>
  </si>
  <si>
    <t>Other sources of encumbrance</t>
  </si>
  <si>
    <t>(*) Median calculated on quarterly data. The median is calculated on all components of the table belowTable</t>
  </si>
  <si>
    <r>
      <rPr>
        <b/>
        <sz val="8"/>
        <color rgb="FFFFFFFF"/>
        <rFont val="Arial"/>
        <family val="2"/>
      </rPr>
      <t xml:space="preserve">Median values </t>
    </r>
    <r>
      <rPr>
        <b/>
        <vertAlign val="superscript"/>
        <sz val="8"/>
        <color rgb="FFFFFFFF"/>
        <rFont val="Arial"/>
        <family val="2"/>
      </rPr>
      <t>(*)</t>
    </r>
  </si>
  <si>
    <t>Carrying amount of selected financial liabilities</t>
  </si>
  <si>
    <t>Assets, collateral received and own debt securities issued other than covered bonds and ABSs encumbered</t>
  </si>
  <si>
    <t>Table 9.8. Guaranteed liabilities, median quarterly values</t>
  </si>
  <si>
    <t>Guaranteed liabilities, median quarterly values</t>
  </si>
  <si>
    <t>9.8</t>
  </si>
  <si>
    <t>Table 9.1. Liquid Assets (HQLAs)</t>
  </si>
  <si>
    <t xml:space="preserve">(*) The exposure of "Mandatory financial assets at fair value with changes in P&amp;L" is also included.
</t>
  </si>
  <si>
    <r>
      <t>Financial assets at fair value in other comprehensive income</t>
    </r>
    <r>
      <rPr>
        <b/>
        <vertAlign val="superscript"/>
        <sz val="8"/>
        <color theme="1" tint="0.249977111117893"/>
        <rFont val="Arial"/>
        <family val="2"/>
      </rPr>
      <t>(*)</t>
    </r>
  </si>
  <si>
    <t>Amounts in thousands of euro</t>
  </si>
  <si>
    <t>Number of debtors in units</t>
  </si>
  <si>
    <t>Remuneration paid to Identified Staff (I)</t>
  </si>
  <si>
    <t>Remuneration paid to Identified Staff (II)</t>
  </si>
  <si>
    <t>Remuneration paid to Identified Staff (III)</t>
  </si>
  <si>
    <t>Remuneration paid to Identified Staff (IV)</t>
  </si>
  <si>
    <t>Capital level 1 ordinary: regulation adjustments</t>
  </si>
  <si>
    <t>English Law except the provisions relating to the status of the Notes, the capacity of the Issuer and the relevant_x000D_
corporate resolutions which are governed by Spanish law</t>
  </si>
  <si>
    <t>23/3/2026 and quarterly afterwards at the Issuer's option; in addition, for taxation reasons or a Capital Event (conditions 7.3 and 7.4). In each case for the full amount subject to the supervisor's approval</t>
  </si>
  <si>
    <t>13/6/2024 and quarterly afterwards at the Issuer's option; in addition, for taxation reasons or a Capital Event (conditions 7.3 and 7.4). In each case for the full amount subject to the supervisor's approval</t>
  </si>
  <si>
    <r>
      <t>Non Executive Directors</t>
    </r>
    <r>
      <rPr>
        <b/>
        <vertAlign val="superscript"/>
        <sz val="8"/>
        <color theme="0"/>
        <rFont val="Arial"/>
        <family val="2"/>
      </rPr>
      <t>(1)</t>
    </r>
  </si>
  <si>
    <t>(1) General processing of exposures. The individual cases set by the CRR are beyond the scope of this table.</t>
  </si>
  <si>
    <r>
      <t>Table 5.6. Mapping of the credit quality step by weight and exposure class</t>
    </r>
    <r>
      <rPr>
        <b/>
        <vertAlign val="superscript"/>
        <sz val="10"/>
        <color rgb="FF009AD8"/>
        <rFont val="Arial"/>
        <family val="2"/>
      </rPr>
      <t>(1)</t>
    </r>
  </si>
  <si>
    <t>(2) The rating used on the "Unrated institutions" category is that of the central government of the country the exposure belongs to.</t>
  </si>
  <si>
    <r>
      <t>Unrated institutions</t>
    </r>
    <r>
      <rPr>
        <b/>
        <vertAlign val="superscript"/>
        <sz val="8"/>
        <color theme="0"/>
        <rFont val="Arial"/>
        <family val="2"/>
      </rPr>
      <t>(2)</t>
    </r>
  </si>
  <si>
    <t>Improvement of the ratio in 1Q for the new AT1 instruments (1.2bn€), reduction in 2Q for punctual increase of the asset due to excess of liquidity management. Improvement of the 3Q ratio due to the reversal of the occasional increase of assets in Q2. Flat in 4T.</t>
  </si>
</sst>
</file>

<file path=xl/styles.xml><?xml version="1.0" encoding="utf-8"?>
<styleSheet xmlns="http://schemas.openxmlformats.org/spreadsheetml/2006/main">
  <numFmts count="58">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 _€_-;\-* #,##0\ _€_-;_-* &quot;-&quot;??\ _€_-;_-@_-"/>
    <numFmt numFmtId="165" formatCode="_(* #,##0.00_);_(* \(#,##0.00\);_(* &quot;-&quot;??_);_(@_)"/>
    <numFmt numFmtId="166" formatCode="#,##0_)\ ;\(#,##0\)\ ;#,###_)\ "/>
    <numFmt numFmtId="167" formatCode="#,##0_)\ ;\(#,##0\)\ ;#,##0_)\ "/>
    <numFmt numFmtId="168" formatCode="_(* #,##0_);_(* \(#,##0\);_(* &quot;-&quot;_);_(@_)"/>
    <numFmt numFmtId="169" formatCode="dd\.mm\.yy"/>
    <numFmt numFmtId="170" formatCode="#,##0;\-#,##0;&quot;&quot;"/>
    <numFmt numFmtId="171" formatCode="0.0%"/>
    <numFmt numFmtId="172" formatCode="_(* #,##0_);_(* \(#,##0\);_(* &quot;-&quot;??_);_(@_)"/>
    <numFmt numFmtId="173" formatCode="#,##0.0_)\ ;\(#,##0.0\)\ ;#,###.0_)\ "/>
    <numFmt numFmtId="174" formatCode="#,##0\ ;\(#,###\)"/>
    <numFmt numFmtId="175" formatCode="#,##0.00_)\ ;\(#,##0.00\)\ ;#,###.00_)\ "/>
    <numFmt numFmtId="176" formatCode="_(* #,##0.00_);_(* \(#,##0.00\);_(* &quot;-&quot;_);_(@_)"/>
    <numFmt numFmtId="177" formatCode="#,##0_);\(#,##0\);#,###_)"/>
    <numFmt numFmtId="178" formatCode="#,##0;\-#,##0;\-"/>
    <numFmt numFmtId="179" formatCode="#,##0,,_);\(#,##0,,\);#,###,,_)"/>
    <numFmt numFmtId="180" formatCode="0.0000%"/>
    <numFmt numFmtId="181" formatCode="0.000%"/>
    <numFmt numFmtId="182" formatCode="0.0_)\%;\(0.0\)\%;0.0_)\%;@_)_%"/>
    <numFmt numFmtId="183" formatCode="#,##0.0_)_%;\(#,##0.0\)_%;0.0_)_%;@_)_%"/>
    <numFmt numFmtId="184" formatCode="#,##0.0_);\(#,##0.0\);#,##0.0_);@_)"/>
    <numFmt numFmtId="185" formatCode="&quot;£&quot;_(#,##0.00_);&quot;£&quot;\(#,##0.00\);&quot;£&quot;_(0.00_);@_)"/>
    <numFmt numFmtId="186" formatCode="#,##0.00_);\(#,##0.00\);0.00_);@_)"/>
    <numFmt numFmtId="187" formatCode="\€_(#,##0.00_);\€\(#,##0.00\);\€_(0.00_);@_)"/>
    <numFmt numFmtId="188" formatCode="#,##0_)\x;\(#,##0\)\x;0_)\x;@_)_x"/>
    <numFmt numFmtId="189" formatCode="#,##0_)_x;\(#,##0\)_x;0_)_x;@_)_x"/>
    <numFmt numFmtId="190" formatCode="_(* #,##0.0_);_(* \(#,##0.0\);_(* &quot;-&quot;?_);@_)"/>
    <numFmt numFmtId="191" formatCode="_-* #,##0\ _P_t_s_-;\-* #,##0\ _P_t_s_-;_-* &quot;-&quot;\ _P_t_s_-;_-@_-"/>
    <numFmt numFmtId="192" formatCode="_-* #,##0\ _P_t_a_-;\-* #,##0\ _P_t_a_-;_-* &quot;-&quot;\ _P_t_a_-;_-@_-"/>
    <numFmt numFmtId="193" formatCode="#,##0;\(#,##0\)"/>
    <numFmt numFmtId="194" formatCode="_(&quot;$&quot;* #,##0_);_(&quot;$&quot;* \(#,##0\);_(&quot;$&quot;* &quot;-&quot;_);_(@_)"/>
    <numFmt numFmtId="195" formatCode="_(&quot;€&quot;* #,##0_);_(&quot;€&quot;* \(#,##0\);_(&quot;€&quot;* &quot;-&quot;_);_(@_)"/>
    <numFmt numFmtId="196" formatCode="_(&quot;€&quot;* #,##0.00_);_(&quot;€&quot;* \(#,##0.00\);_(&quot;€&quot;* &quot;-&quot;??_);_(@_)"/>
    <numFmt numFmtId="197" formatCode="_(&quot;$&quot;* #,##0.00_);_(&quot;$&quot;* \(#,##0.00\);_(&quot;$&quot;* &quot;-&quot;??_);_(@_)"/>
    <numFmt numFmtId="198" formatCode="0000"/>
    <numFmt numFmtId="199" formatCode="#,##0.00########"/>
    <numFmt numFmtId="200" formatCode="_-* #,##0.00\ [$€-1]_-;\-* #,##0.00\ [$€-1]_-;_-* &quot;-&quot;??\ [$€-1]_-"/>
    <numFmt numFmtId="201" formatCode="_-[$€-2]* #,##0.00_-;\-[$€-2]* #,##0.00_-;_-[$€-2]* &quot;-&quot;??_-"/>
    <numFmt numFmtId="202" formatCode="yyyy\-mm\-dd;@"/>
    <numFmt numFmtId="203" formatCode="0.0"/>
    <numFmt numFmtId="204" formatCode="0.0000"/>
    <numFmt numFmtId="205" formatCode="_-* #,##0.00_-;\-* #,##0.00_-;_-* &quot;-&quot;??_-;_-@_-"/>
    <numFmt numFmtId="206" formatCode="#,##0.000"/>
    <numFmt numFmtId="207" formatCode="#,##0.0000\ [$€-1];\-#,##0.0000\ [$€-1]"/>
    <numFmt numFmtId="208" formatCode="_-&quot;£&quot;* #,##0.00_-;\-&quot;£&quot;* #,##0.00_-;_-&quot;£&quot;* &quot;-&quot;??_-;_-@_-"/>
    <numFmt numFmtId="209" formatCode="[$-C0A]d\-mmm\-yy;@"/>
    <numFmt numFmtId="210" formatCode="&quot;Yes&quot;;[Red]&quot;No&quot;"/>
    <numFmt numFmtId="211" formatCode="0.00000"/>
    <numFmt numFmtId="212" formatCode="[&gt;0]General"/>
    <numFmt numFmtId="213" formatCode="_(* #,##0_);_(* \(#,##0\);_(* &quot;-&quot;?_);@_)"/>
    <numFmt numFmtId="214" formatCode="#,##0;\(#,###\)"/>
    <numFmt numFmtId="215" formatCode="dd/mm/yyyy;@"/>
    <numFmt numFmtId="216" formatCode="d/mm/yyyy;@"/>
    <numFmt numFmtId="217" formatCode="#,##0.00_)\ ;\(#,##0.00\)\ ;#,##0.00_)\ "/>
  </numFmts>
  <fonts count="19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name val="Arial"/>
      <family val="2"/>
    </font>
    <font>
      <sz val="11"/>
      <color theme="0"/>
      <name val="Calibri"/>
      <family val="2"/>
      <scheme val="minor"/>
    </font>
    <font>
      <i/>
      <sz val="10"/>
      <color theme="1" tint="0.249977111117893"/>
      <name val="Arial"/>
      <family val="2"/>
    </font>
    <font>
      <sz val="11"/>
      <color theme="1"/>
      <name val="Calibri"/>
      <family val="2"/>
      <scheme val="minor"/>
    </font>
    <font>
      <sz val="11"/>
      <color rgb="FF000000"/>
      <name val="Calibri"/>
      <family val="2"/>
    </font>
    <font>
      <i/>
      <sz val="10"/>
      <color rgb="FF404040"/>
      <name val="Arial"/>
      <family val="2"/>
    </font>
    <font>
      <b/>
      <sz val="10"/>
      <color rgb="FF009BD8"/>
      <name val="Arial"/>
      <family val="2"/>
    </font>
    <font>
      <sz val="10"/>
      <color theme="1" tint="0.249977111117893"/>
      <name val="Arial"/>
      <family val="2"/>
    </font>
    <font>
      <b/>
      <sz val="10"/>
      <color theme="1" tint="0.249977111117893"/>
      <name val="Arial"/>
      <family val="2"/>
    </font>
    <font>
      <b/>
      <sz val="10"/>
      <color theme="0"/>
      <name val="Arial"/>
      <family val="2"/>
    </font>
    <font>
      <sz val="10"/>
      <color theme="0"/>
      <name val="Arial"/>
      <family val="2"/>
    </font>
    <font>
      <b/>
      <sz val="10"/>
      <color rgb="FFFFFFFF"/>
      <name val="Arial"/>
      <family val="2"/>
    </font>
    <font>
      <b/>
      <sz val="10"/>
      <color rgb="FF333300"/>
      <name val="Arial"/>
      <family val="2"/>
    </font>
    <font>
      <b/>
      <sz val="10"/>
      <color rgb="FF009AD8"/>
      <name val="Arial"/>
      <family val="2"/>
    </font>
    <font>
      <b/>
      <sz val="10"/>
      <color theme="1"/>
      <name val="Arial"/>
      <family val="2"/>
    </font>
    <font>
      <i/>
      <sz val="10"/>
      <color theme="1" tint="0.34998626667073579"/>
      <name val="Arial"/>
      <family val="2"/>
    </font>
    <font>
      <sz val="10"/>
      <color rgb="FF000000"/>
      <name val="Arial"/>
      <family val="2"/>
    </font>
    <font>
      <b/>
      <sz val="10"/>
      <color rgb="FF009CD8"/>
      <name val="Arial"/>
      <family val="2"/>
    </font>
    <font>
      <i/>
      <sz val="10"/>
      <name val="Arial"/>
      <family val="2"/>
    </font>
    <font>
      <sz val="10"/>
      <color rgb="FF404040"/>
      <name val="Arial"/>
      <family val="2"/>
    </font>
    <font>
      <i/>
      <sz val="10"/>
      <color theme="1"/>
      <name val="Arial"/>
      <family val="2"/>
    </font>
    <font>
      <b/>
      <sz val="10"/>
      <color rgb="FF808080"/>
      <name val="Arial"/>
      <family val="2"/>
    </font>
    <font>
      <b/>
      <i/>
      <sz val="10"/>
      <color rgb="FF009AD8"/>
      <name val="Arial"/>
      <family val="2"/>
    </font>
    <font>
      <b/>
      <sz val="10"/>
      <color rgb="FF0000CC"/>
      <name val="Arial"/>
      <family val="2"/>
    </font>
    <font>
      <sz val="10"/>
      <name val="Arial"/>
      <family val="2"/>
    </font>
    <font>
      <b/>
      <sz val="8"/>
      <color theme="0"/>
      <name val="Arial"/>
      <family val="2"/>
    </font>
    <font>
      <b/>
      <sz val="8"/>
      <color rgb="FFFFFFFF"/>
      <name val="Arial"/>
      <family val="2"/>
    </font>
    <font>
      <b/>
      <vertAlign val="superscript"/>
      <sz val="8"/>
      <color rgb="FFFFFFFF"/>
      <name val="Arial"/>
      <family val="2"/>
    </font>
    <font>
      <sz val="8"/>
      <color theme="1"/>
      <name val="Arial"/>
      <family val="2"/>
    </font>
    <font>
      <sz val="8"/>
      <color rgb="FF000000"/>
      <name val="Arial"/>
      <family val="2"/>
    </font>
    <font>
      <sz val="8"/>
      <name val="Arial"/>
      <family val="2"/>
    </font>
    <font>
      <i/>
      <sz val="7"/>
      <name val="Arial"/>
      <family val="2"/>
    </font>
    <font>
      <i/>
      <sz val="7"/>
      <color rgb="FF000000"/>
      <name val="Arial"/>
      <family val="2"/>
    </font>
    <font>
      <i/>
      <sz val="7"/>
      <color theme="1" tint="0.249977111117893"/>
      <name val="Arial"/>
      <family val="2"/>
    </font>
    <font>
      <i/>
      <sz val="7"/>
      <color rgb="FF404040"/>
      <name val="Arial"/>
      <family val="2"/>
    </font>
    <font>
      <b/>
      <sz val="9"/>
      <color rgb="FF009AD8"/>
      <name val="Arial"/>
      <family val="2"/>
    </font>
    <font>
      <i/>
      <sz val="8"/>
      <name val="Arial"/>
      <family val="2"/>
    </font>
    <font>
      <i/>
      <sz val="8"/>
      <color rgb="FFFFFFFF"/>
      <name val="Arial"/>
      <family val="2"/>
    </font>
    <font>
      <b/>
      <sz val="8"/>
      <color rgb="FF000000"/>
      <name val="Arial"/>
      <family val="2"/>
    </font>
    <font>
      <b/>
      <sz val="8"/>
      <color theme="1"/>
      <name val="Arial"/>
      <family val="2"/>
    </font>
    <font>
      <b/>
      <sz val="8"/>
      <color rgb="FF009AD8"/>
      <name val="Arial"/>
      <family val="2"/>
    </font>
    <font>
      <sz val="8"/>
      <color theme="0"/>
      <name val="Arial"/>
      <family val="2"/>
    </font>
    <font>
      <i/>
      <sz val="7"/>
      <color theme="1"/>
      <name val="Arial"/>
      <family val="2"/>
    </font>
    <font>
      <i/>
      <sz val="8"/>
      <color theme="0"/>
      <name val="Arial"/>
      <family val="2"/>
    </font>
    <font>
      <sz val="8"/>
      <color theme="1" tint="0.249977111117893"/>
      <name val="Arial"/>
      <family val="2"/>
    </font>
    <font>
      <sz val="8"/>
      <color rgb="FF404040"/>
      <name val="Arial"/>
      <family val="2"/>
    </font>
    <font>
      <b/>
      <sz val="8"/>
      <color theme="1" tint="0.249977111117893"/>
      <name val="Arial"/>
      <family val="2"/>
    </font>
    <font>
      <b/>
      <sz val="8"/>
      <color rgb="FF404040"/>
      <name val="Arial"/>
      <family val="2"/>
    </font>
    <font>
      <i/>
      <sz val="7"/>
      <color theme="1" tint="0.34998626667073579"/>
      <name val="Arial"/>
      <family val="2"/>
    </font>
    <font>
      <i/>
      <sz val="7"/>
      <color rgb="FF595959"/>
      <name val="Arial"/>
      <family val="2"/>
    </font>
    <font>
      <vertAlign val="superscript"/>
      <sz val="8"/>
      <color rgb="FF404040"/>
      <name val="Arial"/>
      <family val="2"/>
    </font>
    <font>
      <b/>
      <sz val="8"/>
      <color rgb="FF009BD8"/>
      <name val="Arial"/>
      <family val="2"/>
    </font>
    <font>
      <b/>
      <vertAlign val="superscript"/>
      <sz val="8"/>
      <color rgb="FF404040"/>
      <name val="Arial"/>
      <family val="2"/>
    </font>
    <font>
      <i/>
      <sz val="8"/>
      <color rgb="FF404040"/>
      <name val="Arial"/>
      <family val="2"/>
    </font>
    <font>
      <i/>
      <sz val="8"/>
      <color theme="1" tint="0.249977111117893"/>
      <name val="Arial"/>
      <family val="2"/>
    </font>
    <font>
      <b/>
      <sz val="8"/>
      <color theme="1" tint="0.34998626667073579"/>
      <name val="Arial"/>
      <family val="2"/>
    </font>
    <font>
      <sz val="8"/>
      <color theme="1" tint="0.34998626667073579"/>
      <name val="Arial"/>
      <family val="2"/>
    </font>
    <font>
      <sz val="8"/>
      <color rgb="FFFF0000"/>
      <name val="Arial"/>
      <family val="2"/>
    </font>
    <font>
      <vertAlign val="superscript"/>
      <sz val="8"/>
      <color theme="1" tint="0.249977111117893"/>
      <name val="Arial"/>
      <family val="2"/>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0"/>
      <color rgb="FF009AD8"/>
      <name val="Arial"/>
      <family val="2"/>
    </font>
    <font>
      <sz val="10"/>
      <color rgb="FF0070C0"/>
      <name val="Arial"/>
      <family val="2"/>
    </font>
    <font>
      <u/>
      <sz val="10"/>
      <color theme="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sz val="9"/>
      <name val="Arial"/>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2"/>
      <name val="Arial MT"/>
      <family val="2"/>
    </font>
    <font>
      <sz val="11"/>
      <color theme="1"/>
      <name val="Calibri"/>
      <family val="2"/>
    </font>
    <font>
      <sz val="10"/>
      <name val="Trebuchet MS"/>
      <family val="2"/>
    </font>
    <font>
      <sz val="12"/>
      <name val="Arial"/>
      <family val="2"/>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b/>
      <i/>
      <sz val="8"/>
      <color theme="0"/>
      <name val="Arial"/>
      <family val="2"/>
    </font>
    <font>
      <b/>
      <i/>
      <sz val="8"/>
      <color rgb="FFFFFFFF"/>
      <name val="Arial"/>
      <family val="2"/>
    </font>
    <font>
      <b/>
      <sz val="8"/>
      <color rgb="FF009CD8"/>
      <name val="Arial"/>
      <family val="2"/>
    </font>
    <font>
      <b/>
      <vertAlign val="superscript"/>
      <sz val="8"/>
      <color rgb="FF009CD8"/>
      <name val="Arial"/>
      <family val="2"/>
    </font>
    <font>
      <sz val="7"/>
      <color theme="1"/>
      <name val="Arial"/>
      <family val="2"/>
    </font>
    <font>
      <b/>
      <sz val="8"/>
      <name val="Arial"/>
      <family val="2"/>
    </font>
    <font>
      <b/>
      <vertAlign val="superscript"/>
      <sz val="8"/>
      <color rgb="FF009AD8"/>
      <name val="Arial"/>
      <family val="2"/>
    </font>
    <font>
      <b/>
      <vertAlign val="superscript"/>
      <sz val="8"/>
      <color rgb="FF009BD8"/>
      <name val="Arial"/>
      <family val="2"/>
    </font>
    <font>
      <b/>
      <u/>
      <sz val="8"/>
      <color rgb="FFFFFFFF"/>
      <name val="Arial"/>
      <family val="2"/>
    </font>
    <font>
      <b/>
      <vertAlign val="superscript"/>
      <sz val="8"/>
      <color theme="1" tint="0.249977111117893"/>
      <name val="Arial"/>
      <family val="2"/>
    </font>
    <font>
      <b/>
      <sz val="8"/>
      <color rgb="FF0000CC"/>
      <name val="Arial"/>
      <family val="2"/>
    </font>
    <font>
      <sz val="9"/>
      <color rgb="FF009AD8"/>
      <name val="Arial"/>
      <family val="2"/>
    </font>
    <font>
      <sz val="8"/>
      <color rgb="FF595959"/>
      <name val="Arial"/>
      <family val="2"/>
    </font>
    <font>
      <sz val="11"/>
      <color theme="1"/>
      <name val="Arial"/>
      <family val="2"/>
    </font>
    <font>
      <i/>
      <sz val="9"/>
      <color theme="1" tint="0.249977111117893"/>
      <name val="Arial"/>
      <family val="2"/>
    </font>
    <font>
      <b/>
      <vertAlign val="superscript"/>
      <sz val="8"/>
      <name val="Arial"/>
      <family val="2"/>
    </font>
    <font>
      <b/>
      <sz val="9"/>
      <color theme="1" tint="0.249977111117893"/>
      <name val="Arial"/>
      <family val="2"/>
    </font>
    <font>
      <b/>
      <vertAlign val="superscript"/>
      <sz val="8"/>
      <color theme="0"/>
      <name val="Arial"/>
      <family val="2"/>
    </font>
    <font>
      <sz val="7"/>
      <color theme="1" tint="0.249977111117893"/>
      <name val="Arial"/>
      <family val="2"/>
    </font>
    <font>
      <sz val="7"/>
      <name val="Arial"/>
      <family val="2"/>
    </font>
    <font>
      <i/>
      <vertAlign val="superscript"/>
      <sz val="7"/>
      <color theme="1" tint="0.249977111117893"/>
      <name val="Arial"/>
      <family val="2"/>
    </font>
    <font>
      <sz val="10"/>
      <color rgb="FFFF0000"/>
      <name val="Arial"/>
      <family val="2"/>
    </font>
    <font>
      <b/>
      <sz val="8"/>
      <color rgb="FFF2F2F2"/>
      <name val="Arial"/>
      <family val="2"/>
    </font>
    <font>
      <sz val="8"/>
      <color rgb="FFFFFFFF"/>
      <name val="Arial"/>
      <family val="2"/>
    </font>
    <font>
      <b/>
      <sz val="7"/>
      <color theme="0"/>
      <name val="Arial"/>
      <family val="2"/>
    </font>
    <font>
      <b/>
      <sz val="8"/>
      <color rgb="FF595959"/>
      <name val="Arial"/>
      <family val="2"/>
    </font>
    <font>
      <sz val="8"/>
      <color rgb="FF4D4D4D"/>
      <name val="Arial"/>
      <family val="2"/>
    </font>
    <font>
      <b/>
      <sz val="8"/>
      <color rgb="FF4D4D4D"/>
      <name val="Arial"/>
      <family val="2"/>
    </font>
    <font>
      <b/>
      <sz val="12"/>
      <color rgb="FF009AD8"/>
      <name val="Arial"/>
      <family val="2"/>
    </font>
    <font>
      <b/>
      <i/>
      <sz val="10"/>
      <color rgb="FFFFFFFF"/>
      <name val="Arial"/>
      <family val="2"/>
    </font>
    <font>
      <sz val="8"/>
      <color theme="1"/>
      <name val="Calibri"/>
      <family val="2"/>
      <scheme val="minor"/>
    </font>
    <font>
      <b/>
      <i/>
      <sz val="8"/>
      <color theme="1" tint="0.249977111117893"/>
      <name val="Arial"/>
      <family val="2"/>
    </font>
    <font>
      <b/>
      <i/>
      <sz val="8"/>
      <color rgb="FF404040"/>
      <name val="Arial"/>
      <family val="2"/>
    </font>
    <font>
      <i/>
      <sz val="9"/>
      <color rgb="FF404040"/>
      <name val="Arial"/>
      <family val="2"/>
    </font>
    <font>
      <b/>
      <sz val="14"/>
      <color theme="0"/>
      <name val="Arial"/>
      <family val="2"/>
    </font>
    <font>
      <b/>
      <sz val="9"/>
      <color rgb="FFFFFFFF"/>
      <name val="Arial"/>
      <family val="2"/>
    </font>
    <font>
      <sz val="9"/>
      <color theme="1" tint="0.249977111117893"/>
      <name val="Arial"/>
      <family val="2"/>
    </font>
    <font>
      <i/>
      <sz val="8"/>
      <color theme="1"/>
      <name val="Arial"/>
      <family val="2"/>
    </font>
    <font>
      <sz val="10"/>
      <color theme="1"/>
      <name val="Calibri"/>
      <family val="2"/>
      <scheme val="minor"/>
    </font>
    <font>
      <sz val="9"/>
      <color theme="1"/>
      <name val="Calibri"/>
      <family val="2"/>
      <scheme val="minor"/>
    </font>
    <font>
      <sz val="11"/>
      <color theme="1" tint="0.249977111117893"/>
      <name val="Calibri"/>
      <family val="2"/>
      <scheme val="minor"/>
    </font>
    <font>
      <b/>
      <sz val="16"/>
      <color rgb="FF009AD8"/>
      <name val="Arial"/>
      <family val="2"/>
    </font>
    <font>
      <sz val="16"/>
      <color rgb="FF009AD8"/>
      <name val="Arial"/>
      <family val="2"/>
    </font>
    <font>
      <i/>
      <sz val="8"/>
      <color theme="1" tint="0.34998626667073579"/>
      <name val="Arial"/>
      <family val="2"/>
    </font>
    <font>
      <b/>
      <vertAlign val="superscript"/>
      <sz val="10"/>
      <color rgb="FF009AD8"/>
      <name val="Arial"/>
      <family val="2"/>
    </font>
  </fonts>
  <fills count="123">
    <fill>
      <patternFill patternType="none"/>
    </fill>
    <fill>
      <patternFill patternType="gray125"/>
    </fill>
    <fill>
      <patternFill patternType="solid">
        <fgColor rgb="FF009AD8"/>
        <bgColor indexed="64"/>
      </patternFill>
    </fill>
    <fill>
      <patternFill patternType="solid">
        <fgColor theme="0"/>
        <bgColor indexed="64"/>
      </patternFill>
    </fill>
    <fill>
      <patternFill patternType="solid">
        <fgColor theme="0" tint="-0.24973296304208503"/>
        <bgColor indexed="64"/>
      </patternFill>
    </fill>
    <fill>
      <patternFill patternType="solid">
        <fgColor rgb="FFD8D8D8"/>
        <bgColor indexed="64"/>
      </patternFill>
    </fill>
    <fill>
      <patternFill patternType="solid">
        <fgColor theme="0" tint="-0.24942777794732504"/>
        <bgColor indexed="64"/>
      </patternFill>
    </fill>
    <fill>
      <patternFill patternType="solid">
        <fgColor theme="0" tint="-0.14889980773339029"/>
        <bgColor indexed="64"/>
      </patternFill>
    </fill>
    <fill>
      <patternFill patternType="solid">
        <fgColor theme="0" tint="-0.14993743705557422"/>
        <bgColor indexed="64"/>
      </patternFill>
    </fill>
    <fill>
      <patternFill patternType="solid">
        <fgColor rgb="FFB8B8B8"/>
        <bgColor indexed="64"/>
      </patternFill>
    </fill>
    <fill>
      <patternFill patternType="solid">
        <fgColor theme="0" tint="-0.24878688924832912"/>
        <bgColor indexed="64"/>
      </patternFill>
    </fill>
    <fill>
      <patternFill patternType="solid">
        <fgColor theme="0" tint="-0.34986419263283181"/>
        <bgColor indexed="64"/>
      </patternFill>
    </fill>
    <fill>
      <patternFill patternType="solid">
        <fgColor theme="0" tint="-0.24857325968199714"/>
        <bgColor indexed="64"/>
      </patternFill>
    </fill>
    <fill>
      <patternFill patternType="solid">
        <fgColor theme="0" tint="-0.3499252296517838"/>
        <bgColor indexed="64"/>
      </patternFill>
    </fill>
    <fill>
      <patternFill patternType="solid">
        <fgColor theme="0" tint="-0.24933622241889705"/>
        <bgColor indexed="64"/>
      </patternFill>
    </fill>
    <fill>
      <patternFill patternType="solid">
        <fgColor theme="0" tint="-0.24909207434308908"/>
        <bgColor indexed="64"/>
      </patternFill>
    </fill>
    <fill>
      <patternFill patternType="solid">
        <fgColor rgb="FFDCDCDC"/>
        <bgColor indexed="64"/>
      </patternFill>
    </fill>
    <fill>
      <patternFill patternType="solid">
        <fgColor theme="0" tint="-0.14923551133762628"/>
        <bgColor indexed="64"/>
      </patternFill>
    </fill>
    <fill>
      <patternFill patternType="solid">
        <fgColor theme="0" tint="-0.24964140751365704"/>
        <bgColor indexed="64"/>
      </patternFill>
    </fill>
    <fill>
      <patternFill patternType="solid">
        <fgColor theme="0" tint="-0.24939725943784904"/>
        <bgColor indexed="64"/>
      </patternFill>
    </fill>
    <fill>
      <patternFill patternType="solid">
        <fgColor theme="0" tint="-0.24967192602313304"/>
        <bgColor indexed="64"/>
      </patternFill>
    </fill>
    <fill>
      <patternFill patternType="solid">
        <fgColor rgb="FF009CD8"/>
        <bgColor indexed="64"/>
      </patternFill>
    </fill>
    <fill>
      <patternFill patternType="solid">
        <fgColor theme="0" tint="-0.14981536301767021"/>
        <bgColor indexed="64"/>
      </patternFill>
    </fill>
    <fill>
      <patternFill patternType="solid">
        <fgColor theme="0" tint="-0.24970244453260904"/>
        <bgColor indexed="64"/>
      </patternFill>
    </fill>
    <fill>
      <patternFill patternType="solid">
        <fgColor theme="0" tint="-0.24918362987151707"/>
        <bgColor indexed="64"/>
      </patternFill>
    </fill>
    <fill>
      <patternFill patternType="solid">
        <fgColor theme="0" tint="-0.24915311136204107"/>
        <bgColor indexed="64"/>
      </patternFill>
    </fill>
    <fill>
      <patternFill patternType="solid">
        <fgColor theme="0" tint="-0.3498947111423078"/>
        <bgColor indexed="64"/>
      </patternFill>
    </fill>
    <fill>
      <patternFill patternType="solid">
        <fgColor theme="0" tint="-0.24881740775780511"/>
        <bgColor indexed="64"/>
      </patternFill>
    </fill>
    <fill>
      <patternFill patternType="solid">
        <fgColor theme="0" tint="-0.24924466689046906"/>
        <bgColor indexed="64"/>
      </patternFill>
    </fill>
    <fill>
      <patternFill patternType="solid">
        <fgColor indexed="65"/>
        <bgColor indexed="64"/>
      </patternFill>
    </fill>
    <fill>
      <patternFill patternType="solid">
        <fgColor theme="0" tint="-0.24961088900418105"/>
        <bgColor indexed="64"/>
      </patternFill>
    </fill>
    <fill>
      <patternFill patternType="solid">
        <fgColor theme="0" tint="-0.14951017792291024"/>
        <bgColor indexed="64"/>
      </patternFill>
    </fill>
    <fill>
      <patternFill patternType="solid">
        <fgColor theme="0" tint="-0.24948881496627703"/>
        <bgColor indexed="64"/>
      </patternFill>
    </fill>
    <fill>
      <patternFill patternType="solid">
        <fgColor theme="0" tint="-0.14944914090395825"/>
        <bgColor indexed="64"/>
      </patternFill>
    </fill>
    <fill>
      <patternFill patternType="solid">
        <fgColor rgb="FFFFFFFF"/>
        <bgColor indexed="64"/>
      </patternFill>
    </fill>
    <fill>
      <patternFill patternType="solid">
        <fgColor theme="0" tint="-0.14947965941343425"/>
        <bgColor indexed="64"/>
      </patternFill>
    </fill>
    <fill>
      <patternFill patternType="solid">
        <fgColor theme="0" tint="-0.24945829645680104"/>
        <bgColor indexed="64"/>
      </patternFill>
    </fill>
    <fill>
      <patternFill patternType="solid">
        <fgColor rgb="FFF0F0F0"/>
        <bgColor indexed="64"/>
      </patternFill>
    </fill>
    <fill>
      <patternFill patternType="solid">
        <fgColor theme="0" tint="-0.14990691854609822"/>
        <bgColor indexed="64"/>
      </patternFill>
    </fill>
    <fill>
      <patternFill patternType="solid">
        <fgColor theme="0" tint="-0.2489394817957091"/>
        <bgColor indexed="64"/>
      </patternFill>
    </fill>
    <fill>
      <patternFill patternType="solid">
        <fgColor theme="0" tint="-0.24954985198522905"/>
        <bgColor indexed="64"/>
      </patternFill>
    </fill>
    <fill>
      <patternFill patternType="solid">
        <fgColor rgb="FFA6A6A6"/>
        <bgColor indexed="64"/>
      </patternFill>
    </fill>
    <fill>
      <patternFill patternType="solid">
        <fgColor rgb="FFD9D9D9"/>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14661091952269051"/>
        <bgColor indexed="64"/>
      </patternFill>
    </fill>
    <fill>
      <patternFill patternType="solid">
        <fgColor theme="0" tint="-0.34998626667073579"/>
        <bgColor indexed="64"/>
      </patternFill>
    </fill>
    <fill>
      <patternFill patternType="solid">
        <fgColor theme="0" tint="-0.24979400006103702"/>
        <bgColor indexed="64"/>
      </patternFill>
    </fill>
    <fill>
      <patternFill patternType="solid">
        <fgColor theme="0" tint="-0.14917447431867428"/>
        <bgColor indexed="64"/>
      </patternFill>
    </fill>
    <fill>
      <patternFill patternType="solid">
        <fgColor theme="4" tint="0.39997558519241921"/>
        <bgColor indexed="65"/>
      </patternFill>
    </fill>
    <fill>
      <patternFill patternType="solid">
        <fgColor theme="0" tint="-0.14972380748924222"/>
        <bgColor indexed="64"/>
      </patternFill>
    </fill>
    <fill>
      <patternFill patternType="solid">
        <fgColor theme="0" tint="-0.14938810388500626"/>
        <bgColor indexed="64"/>
      </patternFill>
    </fill>
    <fill>
      <patternFill patternType="solid">
        <fgColor theme="0" tint="-0.499984740745262"/>
        <bgColor indexed="64"/>
      </patternFill>
    </fill>
    <fill>
      <patternFill patternType="solid">
        <fgColor theme="0" tint="-0.14911343729972229"/>
        <bgColor indexed="64"/>
      </patternFill>
    </fill>
  </fills>
  <borders count="243">
    <border>
      <left/>
      <right/>
      <top/>
      <bottom/>
      <diagonal/>
    </border>
    <border>
      <left/>
      <right/>
      <top/>
      <bottom style="thin">
        <color rgb="FF009AD8"/>
      </bottom>
      <diagonal/>
    </border>
    <border>
      <left/>
      <right style="thin">
        <color rgb="FF009AD8"/>
      </right>
      <top/>
      <bottom/>
      <diagonal/>
    </border>
    <border>
      <left style="thin">
        <color rgb="FF009AD8"/>
      </left>
      <right/>
      <top/>
      <bottom/>
      <diagonal/>
    </border>
    <border>
      <left/>
      <right/>
      <top style="thin">
        <color rgb="FF009AD8"/>
      </top>
      <bottom style="thin">
        <color theme="0"/>
      </bottom>
      <diagonal/>
    </border>
    <border>
      <left/>
      <right style="thin">
        <color rgb="FF009AD8"/>
      </right>
      <top style="thin">
        <color rgb="FF009AD8"/>
      </top>
      <bottom style="thin">
        <color theme="0"/>
      </bottom>
      <diagonal/>
    </border>
    <border>
      <left style="thin">
        <color rgb="FF009AD8"/>
      </left>
      <right/>
      <top/>
      <bottom style="thin">
        <color rgb="FF009AD8"/>
      </bottom>
      <diagonal/>
    </border>
    <border>
      <left/>
      <right/>
      <top style="thin">
        <color theme="0"/>
      </top>
      <bottom style="thin">
        <color rgb="FF009AD8"/>
      </bottom>
      <diagonal/>
    </border>
    <border>
      <left/>
      <right style="thin">
        <color rgb="FF009AD8"/>
      </right>
      <top style="thin">
        <color theme="0"/>
      </top>
      <bottom style="thin">
        <color rgb="FF009AD8"/>
      </bottom>
      <diagonal/>
    </border>
    <border>
      <left/>
      <right/>
      <top style="thin">
        <color rgb="FF009AD8"/>
      </top>
      <bottom/>
      <diagonal/>
    </border>
    <border>
      <left/>
      <right/>
      <top/>
      <bottom style="thin">
        <color theme="0"/>
      </bottom>
      <diagonal/>
    </border>
    <border>
      <left/>
      <right/>
      <top style="thin">
        <color rgb="FFFFFFFF"/>
      </top>
      <bottom/>
      <diagonal/>
    </border>
    <border>
      <left/>
      <right/>
      <top style="thin">
        <color theme="0"/>
      </top>
      <bottom style="thin">
        <color theme="0"/>
      </bottom>
      <diagonal/>
    </border>
    <border>
      <left/>
      <right/>
      <top/>
      <bottom style="thin">
        <color rgb="FF009BD8"/>
      </bottom>
      <diagonal/>
    </border>
    <border>
      <left/>
      <right/>
      <top style="thin">
        <color rgb="FF009BD8"/>
      </top>
      <bottom/>
      <diagonal/>
    </border>
    <border>
      <left/>
      <right style="medium">
        <color rgb="FFFFFFFF"/>
      </right>
      <top/>
      <bottom/>
      <diagonal/>
    </border>
    <border>
      <left/>
      <right/>
      <top style="thin">
        <color rgb="FFF3F3F3"/>
      </top>
      <bottom/>
      <diagonal/>
    </border>
    <border>
      <left style="medium">
        <color theme="0"/>
      </left>
      <right/>
      <top style="thin">
        <color rgb="FFFFFFFF"/>
      </top>
      <bottom/>
      <diagonal/>
    </border>
    <border>
      <left/>
      <right/>
      <top style="thin">
        <color rgb="FF009AD8"/>
      </top>
      <bottom style="thin">
        <color rgb="FF009AD8"/>
      </bottom>
      <diagonal/>
    </border>
    <border>
      <left style="medium">
        <color theme="0"/>
      </left>
      <right/>
      <top style="thin">
        <color rgb="FF009AD8"/>
      </top>
      <bottom style="thin">
        <color rgb="FF009AD8"/>
      </bottom>
      <diagonal/>
    </border>
    <border>
      <left/>
      <right/>
      <top/>
      <bottom style="thin">
        <color rgb="FFBFBFBF"/>
      </bottom>
      <diagonal/>
    </border>
    <border>
      <left/>
      <right style="thin">
        <color rgb="FF009AD8"/>
      </right>
      <top/>
      <bottom style="thin">
        <color rgb="FFFFFFFF"/>
      </bottom>
      <diagonal/>
    </border>
    <border>
      <left/>
      <right/>
      <top style="thin">
        <color rgb="FF009AD8"/>
      </top>
      <bottom style="thin">
        <color rgb="FFFFFFFF"/>
      </bottom>
      <diagonal/>
    </border>
    <border>
      <left/>
      <right style="thin">
        <color rgb="FFFFFFFF"/>
      </right>
      <top/>
      <bottom/>
      <diagonal/>
    </border>
    <border>
      <left style="thin">
        <color rgb="FFFFFFFF"/>
      </left>
      <right/>
      <top style="thin">
        <color rgb="FF009AD8"/>
      </top>
      <bottom/>
      <diagonal/>
    </border>
    <border>
      <left style="thin">
        <color rgb="FF009AD8"/>
      </left>
      <right style="thin">
        <color rgb="FF009AD8"/>
      </right>
      <top/>
      <bottom style="thin">
        <color rgb="FF009AD8"/>
      </bottom>
      <diagonal/>
    </border>
    <border>
      <left style="thin">
        <color rgb="FF009AD8"/>
      </left>
      <right style="thin">
        <color rgb="FF009AD8"/>
      </right>
      <top/>
      <bottom style="thin">
        <color rgb="FFFFFFFF"/>
      </bottom>
      <diagonal/>
    </border>
    <border>
      <left style="thin">
        <color rgb="FF009AD8"/>
      </left>
      <right style="thin">
        <color rgb="FFFFFFFF"/>
      </right>
      <top style="thin">
        <color rgb="FFFFFFFF"/>
      </top>
      <bottom style="thin">
        <color rgb="FF009AD8"/>
      </bottom>
      <diagonal/>
    </border>
    <border>
      <left style="thin">
        <color rgb="FFFFFFFF"/>
      </left>
      <right style="thin">
        <color rgb="FF009AD8"/>
      </right>
      <top style="thin">
        <color rgb="FFFFFFFF"/>
      </top>
      <bottom style="thin">
        <color rgb="FF009AD8"/>
      </bottom>
      <diagonal/>
    </border>
    <border>
      <left style="thin">
        <color rgb="FFFFFFFF"/>
      </left>
      <right/>
      <top style="thin">
        <color rgb="FFFFFFFF"/>
      </top>
      <bottom style="thin">
        <color rgb="FF009AD8"/>
      </bottom>
      <diagonal/>
    </border>
    <border>
      <left style="thin">
        <color rgb="FFFFFFFF"/>
      </left>
      <right style="thin">
        <color rgb="FFFFFFFF"/>
      </right>
      <top style="thin">
        <color rgb="FFFFFFFF"/>
      </top>
      <bottom style="thin">
        <color rgb="FF009AD8"/>
      </bottom>
      <diagonal/>
    </border>
    <border>
      <left style="thin">
        <color rgb="FFFFFFFF"/>
      </left>
      <right/>
      <top/>
      <bottom style="thin">
        <color rgb="FF009AD8"/>
      </bottom>
      <diagonal/>
    </border>
    <border>
      <left/>
      <right/>
      <top/>
      <bottom style="thin">
        <color rgb="FF00B0F0"/>
      </bottom>
      <diagonal/>
    </border>
    <border>
      <left/>
      <right/>
      <top style="thin">
        <color rgb="FF00B0F0"/>
      </top>
      <bottom/>
      <diagonal/>
    </border>
    <border>
      <left/>
      <right/>
      <top style="thin">
        <color rgb="FFA6A6A6"/>
      </top>
      <bottom style="thin">
        <color auto="1"/>
      </bottom>
      <diagonal/>
    </border>
    <border>
      <left/>
      <right/>
      <top style="thin">
        <color auto="1"/>
      </top>
      <bottom/>
      <diagonal/>
    </border>
    <border>
      <left style="thick">
        <color rgb="FFFFFFFF"/>
      </left>
      <right/>
      <top style="thin">
        <color rgb="FFFFFFFF"/>
      </top>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style="thin">
        <color rgb="FFFFFFFF"/>
      </top>
      <bottom style="thin">
        <color rgb="FFFFFFFF"/>
      </bottom>
      <diagonal/>
    </border>
    <border>
      <left/>
      <right/>
      <top/>
      <bottom style="medium">
        <color theme="0"/>
      </bottom>
      <diagonal/>
    </border>
    <border>
      <left/>
      <right/>
      <top style="thin">
        <color rgb="FFFFFFFF"/>
      </top>
      <bottom style="medium">
        <color rgb="FFFFFFFF"/>
      </bottom>
      <diagonal/>
    </border>
    <border>
      <left/>
      <right style="medium">
        <color rgb="FFFFFFFF"/>
      </right>
      <top style="thin">
        <color rgb="FFFFFFFF"/>
      </top>
      <bottom style="medium">
        <color rgb="FFFFFFFF"/>
      </bottom>
      <diagonal/>
    </border>
    <border>
      <left/>
      <right/>
      <top style="medium">
        <color rgb="FFFFFFFF"/>
      </top>
      <bottom/>
      <diagonal/>
    </border>
    <border>
      <left/>
      <right/>
      <top/>
      <bottom style="medium">
        <color rgb="FFFFFFFF"/>
      </bottom>
      <diagonal/>
    </border>
    <border>
      <left/>
      <right/>
      <top style="medium">
        <color rgb="FFFFFFFF"/>
      </top>
      <bottom style="thin">
        <color rgb="FFF2F2F2"/>
      </bottom>
      <diagonal/>
    </border>
    <border>
      <left/>
      <right/>
      <top style="medium">
        <color rgb="FFFFFFFF"/>
      </top>
      <bottom style="medium">
        <color rgb="FFFFFFFF"/>
      </bottom>
      <diagonal/>
    </border>
    <border>
      <left/>
      <right/>
      <top/>
      <bottom style="thin">
        <color rgb="FFF2F2F2"/>
      </bottom>
      <diagonal/>
    </border>
    <border>
      <left/>
      <right style="thin">
        <color rgb="FF009AD8"/>
      </right>
      <top style="thin">
        <color rgb="FFF2F2F2"/>
      </top>
      <bottom style="thin">
        <color rgb="FFFFFFFF"/>
      </bottom>
      <diagonal/>
    </border>
    <border>
      <left/>
      <right/>
      <top style="thin">
        <color theme="0"/>
      </top>
      <bottom style="medium">
        <color theme="0"/>
      </bottom>
      <diagonal/>
    </border>
    <border>
      <left style="thin">
        <color rgb="FFFFFFFF"/>
      </left>
      <right/>
      <top/>
      <bottom/>
      <diagonal/>
    </border>
    <border>
      <left/>
      <right style="thin">
        <color theme="0"/>
      </right>
      <top style="medium">
        <color rgb="FFFFFFFF"/>
      </top>
      <bottom/>
      <diagonal/>
    </border>
    <border>
      <left/>
      <right style="thin">
        <color theme="0"/>
      </right>
      <top/>
      <bottom/>
      <diagonal/>
    </border>
    <border>
      <left/>
      <right/>
      <top style="thin">
        <color rgb="FFFFFFFF"/>
      </top>
      <bottom style="thin">
        <color rgb="FF009AD8"/>
      </bottom>
      <diagonal/>
    </border>
    <border>
      <left style="hair">
        <color rgb="FFFFFFFF"/>
      </left>
      <right style="hair">
        <color rgb="FFFFFFFF"/>
      </right>
      <top style="thin">
        <color rgb="FF009AD8"/>
      </top>
      <bottom/>
      <diagonal/>
    </border>
    <border>
      <left style="hair">
        <color rgb="FFFFFFFF"/>
      </left>
      <right/>
      <top style="thin">
        <color rgb="FF009AD8"/>
      </top>
      <bottom/>
      <diagonal/>
    </border>
    <border>
      <left style="hair">
        <color rgb="FFFFFFFF"/>
      </left>
      <right style="hair">
        <color rgb="FFFFFFFF"/>
      </right>
      <top/>
      <bottom/>
      <diagonal/>
    </border>
    <border>
      <left style="hair">
        <color theme="0"/>
      </left>
      <right/>
      <top/>
      <bottom/>
      <diagonal/>
    </border>
    <border>
      <left style="hair">
        <color rgb="FFFFFFFF"/>
      </left>
      <right style="hair">
        <color rgb="FFFFFFFF"/>
      </right>
      <top/>
      <bottom style="thin">
        <color theme="0" tint="-0.24958037049470505"/>
      </bottom>
      <diagonal/>
    </border>
    <border>
      <left style="hair">
        <color rgb="FFFFFFFF"/>
      </left>
      <right style="hair">
        <color rgb="FFFFFFFF"/>
      </right>
      <top/>
      <bottom style="thin">
        <color rgb="FFBFBFBF"/>
      </bottom>
      <diagonal/>
    </border>
    <border>
      <left style="hair">
        <color theme="0"/>
      </left>
      <right/>
      <top/>
      <bottom style="thin">
        <color theme="0" tint="-0.24958037049470505"/>
      </bottom>
      <diagonal/>
    </border>
    <border>
      <left/>
      <right/>
      <top style="thin">
        <color rgb="FFBFBFBF"/>
      </top>
      <bottom style="thin">
        <color rgb="FF009BD8"/>
      </bottom>
      <diagonal/>
    </border>
    <border>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right style="thin">
        <color rgb="FFFFFFFF"/>
      </right>
      <top style="thin">
        <color rgb="FFFFFFFF"/>
      </top>
      <bottom/>
      <diagonal/>
    </border>
    <border>
      <left/>
      <right/>
      <top/>
      <bottom style="thin">
        <color rgb="FFFFFFFF"/>
      </bottom>
      <diagonal/>
    </border>
    <border>
      <left/>
      <right style="thin">
        <color theme="0"/>
      </right>
      <top style="thin">
        <color theme="0"/>
      </top>
      <bottom style="thin">
        <color theme="0"/>
      </bottom>
      <diagonal/>
    </border>
    <border>
      <left/>
      <right style="thin">
        <color rgb="FFFFFFFF"/>
      </right>
      <top style="thin">
        <color rgb="FFFFFFFF"/>
      </top>
      <bottom style="thin">
        <color rgb="FFFFFFFF"/>
      </bottom>
      <diagonal/>
    </border>
    <border>
      <left style="thin">
        <color rgb="FFFFFFFF"/>
      </left>
      <right/>
      <top style="thin">
        <color rgb="FFFFFFFF"/>
      </top>
      <bottom/>
      <diagonal/>
    </border>
    <border>
      <left style="thin">
        <color rgb="FFD9D9D9"/>
      </left>
      <right/>
      <top/>
      <bottom style="thin">
        <color rgb="FF009BD8"/>
      </bottom>
      <diagonal/>
    </border>
    <border>
      <left/>
      <right style="thin">
        <color rgb="FFFFFFFF"/>
      </right>
      <top style="thin">
        <color rgb="FF009BD8"/>
      </top>
      <bottom/>
      <diagonal/>
    </border>
    <border>
      <left style="thin">
        <color rgb="FFFFFFFF"/>
      </left>
      <right/>
      <top style="thin">
        <color rgb="FF009BD8"/>
      </top>
      <bottom/>
      <diagonal/>
    </border>
    <border>
      <left/>
      <right/>
      <top style="thin">
        <color rgb="FF009BD8"/>
      </top>
      <bottom style="thin">
        <color rgb="FF009BD8"/>
      </bottom>
      <diagonal/>
    </border>
    <border>
      <left style="thin">
        <color rgb="FFFFFFFF"/>
      </left>
      <right style="thin">
        <color rgb="FFFFFFFF"/>
      </right>
      <top/>
      <bottom/>
      <diagonal/>
    </border>
    <border>
      <left/>
      <right style="thin">
        <color theme="0" tint="-0.14975432599871821"/>
      </right>
      <top/>
      <bottom style="thin">
        <color rgb="FF009BD8"/>
      </bottom>
      <diagonal/>
    </border>
    <border>
      <left style="thin">
        <color rgb="FFD9D9D9"/>
      </left>
      <right style="thin">
        <color rgb="FFD9D9D9"/>
      </right>
      <top/>
      <bottom style="thin">
        <color rgb="FF009BD8"/>
      </bottom>
      <diagonal/>
    </border>
    <border>
      <left style="thin">
        <color theme="0" tint="-0.14975432599871821"/>
      </left>
      <right/>
      <top/>
      <bottom style="thin">
        <color rgb="FF009BD8"/>
      </bottom>
      <diagonal/>
    </border>
    <border>
      <left style="thin">
        <color rgb="FFFFFFFF"/>
      </left>
      <right style="thin">
        <color rgb="FFFFFFFF"/>
      </right>
      <top style="thin">
        <color rgb="FF009BD8"/>
      </top>
      <bottom/>
      <diagonal/>
    </border>
    <border>
      <left/>
      <right/>
      <top style="thin">
        <color theme="0"/>
      </top>
      <bottom/>
      <diagonal/>
    </border>
    <border>
      <left/>
      <right style="thin">
        <color rgb="FFFFFFFF"/>
      </right>
      <top/>
      <bottom style="thin">
        <color theme="0" tint="-0.14975432599871821"/>
      </bottom>
      <diagonal/>
    </border>
    <border>
      <left/>
      <right/>
      <top style="thin">
        <color rgb="FFD9D9D9"/>
      </top>
      <bottom style="thin">
        <color rgb="FF009AD8"/>
      </bottom>
      <diagonal/>
    </border>
    <border>
      <left/>
      <right/>
      <top style="thin">
        <color rgb="FFFFFFFF"/>
      </top>
      <bottom style="thin">
        <color theme="0"/>
      </bottom>
      <diagonal/>
    </border>
    <border>
      <left/>
      <right style="thin">
        <color rgb="FF009AD8"/>
      </right>
      <top/>
      <bottom style="thin">
        <color rgb="FF009AD8"/>
      </bottom>
      <diagonal/>
    </border>
    <border>
      <left style="thin">
        <color rgb="FFFFFFFF"/>
      </left>
      <right/>
      <top/>
      <bottom style="thin">
        <color rgb="FFD9D9D9"/>
      </bottom>
      <diagonal/>
    </border>
    <border>
      <left style="thin">
        <color rgb="FFD9D9D9"/>
      </left>
      <right/>
      <top style="thin">
        <color rgb="FFD9D9D9"/>
      </top>
      <bottom style="thin">
        <color rgb="FF009AD8"/>
      </bottom>
      <diagonal/>
    </border>
    <border>
      <left style="thin">
        <color rgb="FF009AD8"/>
      </left>
      <right/>
      <top/>
      <bottom style="thin">
        <color rgb="FFFFFFFF"/>
      </bottom>
      <diagonal/>
    </border>
    <border>
      <left/>
      <right style="thin">
        <color rgb="FFBFBFBF"/>
      </right>
      <top style="thin">
        <color rgb="FF009AD8"/>
      </top>
      <bottom style="thin">
        <color rgb="FF009BD8"/>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rgb="FFFFFFFF"/>
      </left>
      <right style="thin">
        <color rgb="FFFFFFFF"/>
      </right>
      <top/>
      <bottom style="thin">
        <color rgb="FFFFFFFF"/>
      </bottom>
      <diagonal/>
    </border>
    <border>
      <left style="thin">
        <color theme="0"/>
      </left>
      <right style="thin">
        <color theme="0"/>
      </right>
      <top style="thin">
        <color theme="0"/>
      </top>
      <bottom style="thin">
        <color theme="0"/>
      </bottom>
      <diagonal/>
    </border>
    <border>
      <left/>
      <right/>
      <top style="thin">
        <color rgb="FF009BD8"/>
      </top>
      <bottom style="thin">
        <color rgb="FF009AD8"/>
      </bottom>
      <diagonal/>
    </border>
    <border>
      <left style="medium">
        <color rgb="FF009CD8"/>
      </left>
      <right style="medium">
        <color rgb="FF009CD8"/>
      </right>
      <top/>
      <bottom style="thin">
        <color rgb="FF009AD8"/>
      </bottom>
      <diagonal/>
    </border>
    <border>
      <left/>
      <right/>
      <top style="medium">
        <color theme="0"/>
      </top>
      <bottom/>
      <diagonal/>
    </border>
    <border>
      <left style="thin">
        <color rgb="FFFFFFFF"/>
      </left>
      <right style="thin">
        <color rgb="FFFFFFFF"/>
      </right>
      <top style="thin">
        <color rgb="FFFFFFFF"/>
      </top>
      <bottom style="thin">
        <color rgb="FFFFFFFF"/>
      </bottom>
      <diagonal/>
    </border>
    <border>
      <left/>
      <right style="thin">
        <color theme="0"/>
      </right>
      <top/>
      <bottom style="thin">
        <color rgb="FF009AD8"/>
      </bottom>
      <diagonal/>
    </border>
    <border>
      <left style="thin">
        <color theme="0"/>
      </left>
      <right style="thin">
        <color theme="0"/>
      </right>
      <top style="thin">
        <color theme="0"/>
      </top>
      <bottom style="thin">
        <color rgb="FF009AD8"/>
      </bottom>
      <diagonal/>
    </border>
    <border>
      <left/>
      <right/>
      <top/>
      <bottom style="thin">
        <color auto="1"/>
      </bottom>
      <diagonal/>
    </border>
    <border>
      <left/>
      <right/>
      <top/>
      <bottom style="hair">
        <color theme="0"/>
      </bottom>
      <diagonal/>
    </border>
    <border>
      <left/>
      <right/>
      <top/>
      <bottom style="hair">
        <color rgb="FFFFFFFF"/>
      </bottom>
      <diagonal/>
    </border>
    <border>
      <left/>
      <right/>
      <top style="hair">
        <color theme="0"/>
      </top>
      <bottom style="hair">
        <color rgb="FFFFFFFF"/>
      </bottom>
      <diagonal/>
    </border>
    <border>
      <left/>
      <right/>
      <top style="hair">
        <color rgb="FFFFFFFF"/>
      </top>
      <bottom style="hair">
        <color rgb="FFFFFFFF"/>
      </bottom>
      <diagonal/>
    </border>
    <border>
      <left/>
      <right/>
      <top style="hair">
        <color rgb="FFFFFFFF"/>
      </top>
      <bottom style="thin">
        <color rgb="FF009AD8"/>
      </bottom>
      <diagonal/>
    </border>
    <border>
      <left/>
      <right/>
      <top style="hair">
        <color rgb="FFFFFFFF"/>
      </top>
      <bottom/>
      <diagonal/>
    </border>
    <border>
      <left/>
      <right/>
      <top style="thin">
        <color rgb="FFFFFFFF"/>
      </top>
      <bottom style="thin">
        <color rgb="FF009BD8"/>
      </bottom>
      <diagonal/>
    </border>
    <border>
      <left/>
      <right/>
      <top style="thin">
        <color theme="0"/>
      </top>
      <bottom style="thin">
        <color rgb="FF009BD8"/>
      </bottom>
      <diagonal/>
    </border>
    <border>
      <left style="thin">
        <color rgb="FFFFFFFF"/>
      </left>
      <right/>
      <top/>
      <bottom style="thin">
        <color rgb="FFFFFFFF"/>
      </bottom>
      <diagonal/>
    </border>
    <border>
      <left/>
      <right style="thin">
        <color theme="0"/>
      </right>
      <top style="thin">
        <color theme="0"/>
      </top>
      <bottom/>
      <diagonal/>
    </border>
    <border>
      <left/>
      <right style="thin">
        <color rgb="FF009AD8"/>
      </right>
      <top style="thin">
        <color rgb="FF009AD8"/>
      </top>
      <bottom style="thin">
        <color rgb="FF009AD8"/>
      </bottom>
      <diagonal/>
    </border>
    <border>
      <left/>
      <right style="thin">
        <color rgb="FF009AD8"/>
      </right>
      <top/>
      <bottom style="thin">
        <color theme="0"/>
      </bottom>
      <diagonal/>
    </border>
    <border>
      <left style="thin">
        <color rgb="FF009AD8"/>
      </left>
      <right/>
      <top style="thin">
        <color rgb="FF009AD8"/>
      </top>
      <bottom style="thin">
        <color theme="0"/>
      </bottom>
      <diagonal/>
    </border>
    <border>
      <left/>
      <right style="thin">
        <color rgb="FF009AD8"/>
      </right>
      <top style="thin">
        <color rgb="FFFFFFFF"/>
      </top>
      <bottom/>
      <diagonal/>
    </border>
    <border>
      <left style="thin">
        <color rgb="FF009AD8"/>
      </left>
      <right/>
      <top style="thin">
        <color rgb="FFFFFFFF"/>
      </top>
      <bottom/>
      <diagonal/>
    </border>
    <border>
      <left/>
      <right style="thin">
        <color rgb="FF009AD8"/>
      </right>
      <top style="thin">
        <color theme="0"/>
      </top>
      <bottom/>
      <diagonal/>
    </border>
    <border>
      <left style="thin">
        <color rgb="FF009AD8"/>
      </left>
      <right/>
      <top style="thin">
        <color rgb="FF009AD8"/>
      </top>
      <bottom/>
      <diagonal/>
    </border>
    <border>
      <left style="thin">
        <color rgb="FF009AD8"/>
      </left>
      <right/>
      <top style="thin">
        <color rgb="FF009AD8"/>
      </top>
      <bottom style="thin">
        <color rgb="FF009AD8"/>
      </bottom>
      <diagonal/>
    </border>
    <border>
      <left/>
      <right/>
      <top style="thin">
        <color auto="1"/>
      </top>
      <bottom style="thin">
        <color auto="1"/>
      </bottom>
      <diagonal/>
    </border>
    <border>
      <left style="hair">
        <color rgb="FFF2F2F2"/>
      </left>
      <right/>
      <top style="thin">
        <color theme="0"/>
      </top>
      <bottom/>
      <diagonal/>
    </border>
    <border>
      <left style="hair">
        <color rgb="FFF2F2F2"/>
      </left>
      <right/>
      <top style="thin">
        <color rgb="FFFFFFFF"/>
      </top>
      <bottom/>
      <diagonal/>
    </border>
    <border>
      <left/>
      <right/>
      <top style="hair">
        <color rgb="FFF2F2F2"/>
      </top>
      <bottom/>
      <diagonal/>
    </border>
    <border>
      <left/>
      <right style="thin">
        <color rgb="FFF2F2F2"/>
      </right>
      <top style="thin">
        <color theme="0"/>
      </top>
      <bottom/>
      <diagonal/>
    </border>
    <border>
      <left style="thin">
        <color rgb="FF009AD8"/>
      </left>
      <right/>
      <top style="thin">
        <color theme="0"/>
      </top>
      <bottom style="thin">
        <color rgb="FF009AD8"/>
      </bottom>
      <diagonal/>
    </border>
    <border>
      <left/>
      <right style="thin">
        <color rgb="FFF2F2F2"/>
      </right>
      <top style="thin">
        <color theme="0"/>
      </top>
      <bottom style="thin">
        <color rgb="FF009AD8"/>
      </bottom>
      <diagonal/>
    </border>
    <border>
      <left style="thin">
        <color rgb="FFF2F2F2"/>
      </left>
      <right/>
      <top style="thin">
        <color theme="0"/>
      </top>
      <bottom style="thin">
        <color rgb="FF009AD8"/>
      </bottom>
      <diagonal/>
    </border>
    <border>
      <left/>
      <right style="thin">
        <color theme="0"/>
      </right>
      <top/>
      <bottom style="thin">
        <color theme="0" tint="-0.24985503707998902"/>
      </bottom>
      <diagonal/>
    </border>
    <border>
      <left style="thin">
        <color theme="0"/>
      </left>
      <right style="thin">
        <color theme="0"/>
      </right>
      <top/>
      <bottom style="thin">
        <color theme="0" tint="-0.24985503707998902"/>
      </bottom>
      <diagonal/>
    </border>
    <border>
      <left style="thin">
        <color rgb="FFFFFFFF"/>
      </left>
      <right/>
      <top/>
      <bottom style="thin">
        <color rgb="FFBFBFBF"/>
      </bottom>
      <diagonal/>
    </border>
    <border>
      <left/>
      <right/>
      <top style="thin">
        <color rgb="FFBFBFBF"/>
      </top>
      <bottom style="thin">
        <color rgb="FF009AD8"/>
      </bottom>
      <diagonal/>
    </border>
    <border>
      <left/>
      <right/>
      <top/>
      <bottom style="dashed">
        <color rgb="FFC0C0C0"/>
      </bottom>
      <diagonal/>
    </border>
    <border>
      <left/>
      <right/>
      <top style="dashed">
        <color rgb="FFC0C0C0"/>
      </top>
      <bottom style="dashed">
        <color rgb="FFC0C0C0"/>
      </bottom>
      <diagonal/>
    </border>
    <border>
      <left/>
      <right/>
      <top style="dashed">
        <color rgb="FFC0C0C0"/>
      </top>
      <bottom/>
      <diagonal/>
    </border>
    <border>
      <left/>
      <right/>
      <top/>
      <bottom style="thin">
        <color rgb="FFF3F3F3"/>
      </bottom>
      <diagonal/>
    </border>
    <border>
      <left/>
      <right style="thin">
        <color rgb="FFD8D8D8"/>
      </right>
      <top/>
      <bottom style="thin">
        <color rgb="FF009AD8"/>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right/>
      <top style="thin">
        <color rgb="FFF2F2F2"/>
      </top>
      <bottom style="thin">
        <color rgb="FFFFFFFF"/>
      </bottom>
      <diagonal/>
    </border>
    <border>
      <left/>
      <right/>
      <top style="thin">
        <color theme="0"/>
      </top>
      <bottom style="medium">
        <color rgb="FFFFFFFF"/>
      </bottom>
      <diagonal/>
    </border>
    <border>
      <left style="medium">
        <color rgb="FFFFFFFF"/>
      </left>
      <right/>
      <top/>
      <bottom/>
      <diagonal/>
    </border>
    <border>
      <left/>
      <right/>
      <top style="thin">
        <color theme="0" tint="-0.24918362987151707"/>
      </top>
      <bottom style="thin">
        <color theme="0" tint="-0.24918362987151707"/>
      </bottom>
      <diagonal/>
    </border>
    <border>
      <left/>
      <right/>
      <top style="thin">
        <color theme="0" tint="-0.24918362987151707"/>
      </top>
      <bottom/>
      <diagonal/>
    </border>
    <border>
      <left style="thin">
        <color rgb="FF009AD8"/>
      </left>
      <right style="thin">
        <color rgb="FF009AD8"/>
      </right>
      <top/>
      <bottom/>
      <diagonal/>
    </border>
    <border>
      <left/>
      <right style="thin">
        <color rgb="FFFFFFFF"/>
      </right>
      <top/>
      <bottom style="thin">
        <color rgb="FF009AD8"/>
      </bottom>
      <diagonal/>
    </border>
    <border>
      <left/>
      <right/>
      <top/>
      <bottom style="thin">
        <color theme="0" tint="-0.34894863734855192"/>
      </bottom>
      <diagonal/>
    </border>
    <border>
      <left style="thick">
        <color rgb="FFFFFFFF"/>
      </left>
      <right/>
      <top/>
      <bottom style="thin">
        <color rgb="FFFFFFFF"/>
      </bottom>
      <diagonal/>
    </border>
    <border>
      <left/>
      <right style="thick">
        <color theme="0"/>
      </right>
      <top/>
      <bottom style="thin">
        <color rgb="FFFFFFFF"/>
      </bottom>
      <diagonal/>
    </border>
    <border>
      <left style="thick">
        <color theme="0"/>
      </left>
      <right/>
      <top/>
      <bottom style="thin">
        <color rgb="FFFFFFFF"/>
      </bottom>
      <diagonal/>
    </border>
    <border>
      <left/>
      <right style="thick">
        <color rgb="FFFFFFFF"/>
      </right>
      <top style="thin">
        <color rgb="FFFFFFFF"/>
      </top>
      <bottom/>
      <diagonal/>
    </border>
    <border>
      <left style="thick">
        <color theme="0"/>
      </left>
      <right/>
      <top/>
      <bottom/>
      <diagonal/>
    </border>
    <border>
      <left/>
      <right style="thick">
        <color rgb="FFFFFFFF"/>
      </right>
      <top/>
      <bottom/>
      <diagonal/>
    </border>
    <border>
      <left style="thick">
        <color theme="0"/>
      </left>
      <right/>
      <top/>
      <bottom style="thin">
        <color rgb="FF009AD8"/>
      </bottom>
      <diagonal/>
    </border>
    <border>
      <left/>
      <right style="thick">
        <color rgb="FFFFFFFF"/>
      </right>
      <top/>
      <bottom style="thin">
        <color rgb="FF009AD8"/>
      </bottom>
      <diagonal/>
    </border>
    <border>
      <left/>
      <right style="medium">
        <color theme="0"/>
      </right>
      <top/>
      <bottom style="thin">
        <color rgb="FFFFFFFF"/>
      </bottom>
      <diagonal/>
    </border>
    <border>
      <left/>
      <right style="thin">
        <color theme="0" tint="-0.249977111117893"/>
      </right>
      <top/>
      <bottom style="thin">
        <color rgb="FF009AD8"/>
      </bottom>
      <diagonal/>
    </border>
    <border>
      <left style="thin">
        <color rgb="FF009AD8"/>
      </left>
      <right/>
      <top style="medium">
        <color rgb="FFFFFFFF"/>
      </top>
      <bottom/>
      <diagonal/>
    </border>
    <border>
      <left/>
      <right style="thin">
        <color rgb="FF009AD8"/>
      </right>
      <top/>
      <bottom style="medium">
        <color rgb="FFFFFFFF"/>
      </bottom>
      <diagonal/>
    </border>
    <border>
      <left/>
      <right/>
      <top style="thin">
        <color theme="0" tint="-4.9470503860591451E-2"/>
      </top>
      <bottom style="thin">
        <color rgb="FFFFFFFF"/>
      </bottom>
      <diagonal/>
    </border>
    <border>
      <left/>
      <right/>
      <top style="thin">
        <color theme="0" tint="-4.9470503860591451E-2"/>
      </top>
      <bottom style="thin">
        <color theme="0"/>
      </bottom>
      <diagonal/>
    </border>
    <border>
      <left/>
      <right style="thin">
        <color theme="0"/>
      </right>
      <top style="thin">
        <color theme="0" tint="-4.9470503860591451E-2"/>
      </top>
      <bottom style="thin">
        <color theme="0"/>
      </bottom>
      <diagonal/>
    </border>
    <border>
      <left/>
      <right style="thin">
        <color theme="0"/>
      </right>
      <top style="thin">
        <color theme="0"/>
      </top>
      <bottom style="medium">
        <color rgb="FFFFFFFF"/>
      </bottom>
      <diagonal/>
    </border>
    <border>
      <left style="thin">
        <color rgb="FFFFFFFF"/>
      </left>
      <right style="thin">
        <color rgb="FFFFFFFF"/>
      </right>
      <top style="thin">
        <color rgb="FFFFFFFF"/>
      </top>
      <bottom style="medium">
        <color rgb="FFFFFFFF"/>
      </bottom>
      <diagonal/>
    </border>
    <border>
      <left style="thin">
        <color theme="0" tint="-0.249977111117893"/>
      </left>
      <right/>
      <top style="thin">
        <color theme="0" tint="-0.24958037049470505"/>
      </top>
      <bottom style="thin">
        <color rgb="FF009BD8"/>
      </bottom>
      <diagonal/>
    </border>
    <border>
      <left/>
      <right/>
      <top/>
      <bottom style="thin">
        <color theme="0" tint="-0.14975432599871821"/>
      </bottom>
      <diagonal/>
    </border>
    <border>
      <left/>
      <right style="thin">
        <color rgb="FFD9D9D9"/>
      </right>
      <top style="thin">
        <color rgb="FFD9D9D9"/>
      </top>
      <bottom style="thin">
        <color rgb="FF009BD8"/>
      </bottom>
      <diagonal/>
    </border>
    <border>
      <left/>
      <right style="thin">
        <color rgb="FFD9D9D9"/>
      </right>
      <top style="thin">
        <color rgb="FFD9D9D9"/>
      </top>
      <bottom style="thin">
        <color rgb="FF009AD8"/>
      </bottom>
      <diagonal/>
    </border>
    <border>
      <left style="thin">
        <color theme="0"/>
      </left>
      <right style="thin">
        <color theme="0"/>
      </right>
      <top/>
      <bottom style="thin">
        <color theme="0"/>
      </bottom>
      <diagonal/>
    </border>
    <border>
      <left/>
      <right style="hair">
        <color rgb="FFF2F2F2"/>
      </right>
      <top style="hair">
        <color rgb="FFF2F2F2"/>
      </top>
      <bottom/>
      <diagonal/>
    </border>
    <border>
      <left style="thin">
        <color rgb="FFF2F2F2"/>
      </left>
      <right/>
      <top style="thin">
        <color theme="0"/>
      </top>
      <bottom style="thin">
        <color rgb="FFFFFFFF"/>
      </bottom>
      <diagonal/>
    </border>
    <border>
      <left/>
      <right/>
      <top style="thin">
        <color theme="0"/>
      </top>
      <bottom style="thin">
        <color rgb="FFFFFFFF"/>
      </bottom>
      <diagonal/>
    </border>
    <border>
      <left/>
      <right style="thin">
        <color rgb="FFF2F2F2"/>
      </right>
      <top/>
      <bottom style="thin">
        <color theme="0"/>
      </bottom>
      <diagonal/>
    </border>
    <border>
      <left style="thin">
        <color rgb="FFF2F2F2"/>
      </left>
      <right/>
      <top style="thin">
        <color rgb="FFFFFFFF"/>
      </top>
      <bottom style="thin">
        <color theme="0"/>
      </bottom>
      <diagonal/>
    </border>
    <border>
      <left/>
      <right style="thin">
        <color rgb="FF009AD8"/>
      </right>
      <top style="thin">
        <color rgb="FF009AD8"/>
      </top>
      <bottom/>
      <diagonal/>
    </border>
    <border>
      <left/>
      <right/>
      <top style="thin">
        <color rgb="FF009AD8"/>
      </top>
      <bottom style="hair">
        <color rgb="FFBFBFBF"/>
      </bottom>
      <diagonal/>
    </border>
    <border>
      <left/>
      <right/>
      <top style="hair">
        <color theme="0" tint="-0.24933622241889705"/>
      </top>
      <bottom style="hair">
        <color theme="0" tint="-0.24933622241889705"/>
      </bottom>
      <diagonal/>
    </border>
    <border>
      <left/>
      <right/>
      <top style="hair">
        <color rgb="FFBFBFBF"/>
      </top>
      <bottom style="hair">
        <color rgb="FFBFBFBF"/>
      </bottom>
      <diagonal/>
    </border>
    <border>
      <left/>
      <right/>
      <top style="hair">
        <color theme="0" tint="-0.24933622241889705"/>
      </top>
      <bottom style="thin">
        <color theme="0" tint="-0.14978484450819421"/>
      </bottom>
      <diagonal/>
    </border>
    <border>
      <left/>
      <right/>
      <top/>
      <bottom style="hair">
        <color theme="0" tint="-0.24958037049470505"/>
      </bottom>
      <diagonal/>
    </border>
    <border>
      <left/>
      <right style="thin">
        <color rgb="FFD9D9D9"/>
      </right>
      <top style="thin">
        <color rgb="FFD9D9D9"/>
      </top>
      <bottom style="thin">
        <color rgb="FFD9D9D9"/>
      </bottom>
      <diagonal/>
    </border>
    <border>
      <left style="thin">
        <color theme="0" tint="-0.14978484450819421"/>
      </left>
      <right/>
      <top style="thin">
        <color theme="0" tint="-0.14978484450819421"/>
      </top>
      <bottom style="thin">
        <color theme="0" tint="-0.14978484450819421"/>
      </bottom>
      <diagonal/>
    </border>
    <border>
      <left/>
      <right/>
      <top style="thin">
        <color theme="0" tint="-0.14978484450819421"/>
      </top>
      <bottom style="thin">
        <color theme="0" tint="-0.14978484450819421"/>
      </bottom>
      <diagonal/>
    </border>
    <border>
      <left/>
      <right style="thin">
        <color theme="0" tint="-0.14978484450819421"/>
      </right>
      <top style="thin">
        <color theme="0" tint="-0.14978484450819421"/>
      </top>
      <bottom style="thin">
        <color theme="0" tint="-0.14978484450819421"/>
      </bottom>
      <diagonal/>
    </border>
    <border>
      <left style="thin">
        <color rgb="FFD9D9D9"/>
      </left>
      <right/>
      <top/>
      <bottom/>
      <diagonal/>
    </border>
    <border>
      <left style="thin">
        <color rgb="FF009AD8"/>
      </left>
      <right/>
      <top style="thin">
        <color rgb="FFD9D9D9"/>
      </top>
      <bottom style="thin">
        <color rgb="FF009AD8"/>
      </bottom>
      <diagonal/>
    </border>
    <border>
      <left/>
      <right style="thin">
        <color rgb="FF009AD8"/>
      </right>
      <top style="thin">
        <color rgb="FFD9D9D9"/>
      </top>
      <bottom style="thin">
        <color rgb="FF009AD8"/>
      </bottom>
      <diagonal/>
    </border>
    <border>
      <left/>
      <right/>
      <top style="thin">
        <color rgb="FF009AD8"/>
      </top>
      <bottom style="hair">
        <color rgb="FF969696"/>
      </bottom>
      <diagonal/>
    </border>
    <border>
      <left/>
      <right/>
      <top style="hair">
        <color rgb="FF969696"/>
      </top>
      <bottom style="hair">
        <color rgb="FF969696"/>
      </bottom>
      <diagonal/>
    </border>
    <border>
      <left/>
      <right/>
      <top/>
      <bottom style="hair">
        <color rgb="FF969696"/>
      </bottom>
      <diagonal/>
    </border>
    <border>
      <left/>
      <right/>
      <top style="hair">
        <color rgb="FF969696"/>
      </top>
      <bottom style="thin">
        <color rgb="FFD9D9D9"/>
      </bottom>
      <diagonal/>
    </border>
    <border>
      <left/>
      <right style="thin">
        <color rgb="FFD9D9D9"/>
      </right>
      <top/>
      <bottom/>
      <diagonal/>
    </border>
    <border>
      <left/>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hair">
        <color rgb="FF969696"/>
      </top>
      <bottom style="thin">
        <color theme="0" tint="-0.14978484450819421"/>
      </bottom>
      <diagonal/>
    </border>
    <border>
      <left/>
      <right/>
      <top/>
      <bottom style="thin">
        <color rgb="FFD9D9D9"/>
      </bottom>
      <diagonal/>
    </border>
    <border>
      <left/>
      <right/>
      <top style="thin">
        <color rgb="FFD9D9D9"/>
      </top>
      <bottom/>
      <diagonal/>
    </border>
    <border>
      <left/>
      <right/>
      <top style="thin">
        <color rgb="FFD9D9D9"/>
      </top>
      <bottom style="hair">
        <color rgb="FF969696"/>
      </bottom>
      <diagonal/>
    </border>
    <border>
      <left/>
      <right/>
      <top style="hair">
        <color rgb="FF969696"/>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hair">
        <color rgb="FF969696"/>
      </bottom>
      <diagonal/>
    </border>
    <border>
      <left/>
      <right style="medium">
        <color indexed="64"/>
      </right>
      <top/>
      <bottom style="hair">
        <color rgb="FF969696"/>
      </bottom>
      <diagonal/>
    </border>
    <border>
      <left style="medium">
        <color indexed="64"/>
      </left>
      <right/>
      <top style="hair">
        <color rgb="FF969696"/>
      </top>
      <bottom style="hair">
        <color rgb="FF969696"/>
      </bottom>
      <diagonal/>
    </border>
    <border>
      <left/>
      <right style="medium">
        <color indexed="64"/>
      </right>
      <top style="hair">
        <color rgb="FF969696"/>
      </top>
      <bottom style="hair">
        <color rgb="FF969696"/>
      </bottom>
      <diagonal/>
    </border>
    <border>
      <left style="medium">
        <color indexed="64"/>
      </left>
      <right/>
      <top style="hair">
        <color rgb="FF969696"/>
      </top>
      <bottom style="medium">
        <color indexed="64"/>
      </bottom>
      <diagonal/>
    </border>
    <border>
      <left/>
      <right style="medium">
        <color indexed="64"/>
      </right>
      <top style="hair">
        <color rgb="FF969696"/>
      </top>
      <bottom style="medium">
        <color indexed="64"/>
      </bottom>
      <diagonal/>
    </border>
    <border>
      <left/>
      <right/>
      <top style="thin">
        <color theme="0"/>
      </top>
      <bottom style="hair">
        <color auto="1"/>
      </bottom>
      <diagonal/>
    </border>
    <border>
      <left/>
      <right/>
      <top style="dotted">
        <color theme="0" tint="-0.34952848902859585"/>
      </top>
      <bottom style="dotted">
        <color theme="0" tint="-0.34952848902859585"/>
      </bottom>
      <diagonal/>
    </border>
    <border>
      <left/>
      <right/>
      <top style="dotted">
        <color theme="1" tint="0.49967955565050204"/>
      </top>
      <bottom style="dotted">
        <color theme="1" tint="0.49967955565050204"/>
      </bottom>
      <diagonal/>
    </border>
    <border>
      <left/>
      <right/>
      <top/>
      <bottom style="dotted">
        <color theme="1" tint="0.49967955565050204"/>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theme="0" tint="-0.34952848902859585"/>
      </top>
      <bottom style="thin">
        <color auto="1"/>
      </bottom>
      <diagonal/>
    </border>
    <border>
      <left/>
      <right/>
      <top style="dotted">
        <color theme="1" tint="0.49967955565050204"/>
      </top>
      <bottom style="thin">
        <color auto="1"/>
      </bottom>
      <diagonal/>
    </border>
    <border>
      <left/>
      <right/>
      <top style="dotted">
        <color theme="0" tint="-0.34958952604754784"/>
      </top>
      <bottom style="dotted">
        <color theme="0" tint="-0.34958952604754784"/>
      </bottom>
      <diagonal/>
    </border>
    <border>
      <left/>
      <right/>
      <top style="dotted">
        <color theme="0" tint="-0.34958952604754784"/>
      </top>
      <bottom style="thin">
        <color rgb="FF009AD8"/>
      </bottom>
      <diagonal/>
    </border>
    <border>
      <left/>
      <right/>
      <top style="dotted">
        <color theme="1" tint="0.49967955565050204"/>
      </top>
      <bottom style="thin">
        <color rgb="FF009AD8"/>
      </bottom>
      <diagonal/>
    </border>
    <border>
      <left/>
      <right/>
      <top style="dotted">
        <color rgb="FF7F7F7F"/>
      </top>
      <bottom style="thin">
        <color rgb="FF009AD8"/>
      </bottom>
      <diagonal/>
    </border>
    <border>
      <left/>
      <right/>
      <top/>
      <bottom style="dotted">
        <color theme="0" tint="-0.34958952604754784"/>
      </bottom>
      <diagonal/>
    </border>
  </borders>
  <cellStyleXfs count="38364">
    <xf numFmtId="0" fontId="0" fillId="0" borderId="0"/>
    <xf numFmtId="9" fontId="36" fillId="0" borderId="0" applyFont="0" applyFill="0" applyBorder="0" applyAlignment="0" applyProtection="0"/>
    <xf numFmtId="44" fontId="36" fillId="0" borderId="0" applyFont="0" applyFill="0" applyBorder="0" applyAlignment="0" applyProtection="0"/>
    <xf numFmtId="42" fontId="36"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15" fillId="0" borderId="0"/>
    <xf numFmtId="0" fontId="36" fillId="0" borderId="0"/>
    <xf numFmtId="0" fontId="15" fillId="0" borderId="0"/>
    <xf numFmtId="0" fontId="16" fillId="0" borderId="0"/>
    <xf numFmtId="0" fontId="36" fillId="0" borderId="0"/>
    <xf numFmtId="0" fontId="15" fillId="0" borderId="0"/>
    <xf numFmtId="0" fontId="15" fillId="0" borderId="0"/>
    <xf numFmtId="9" fontId="15" fillId="0" borderId="0" applyFont="0" applyFill="0" applyBorder="0" applyAlignment="0" applyProtection="0"/>
    <xf numFmtId="0" fontId="36" fillId="0" borderId="0"/>
    <xf numFmtId="165" fontId="15" fillId="0" borderId="0" applyFont="0" applyFill="0" applyBorder="0" applyAlignment="0" applyProtection="0"/>
    <xf numFmtId="0" fontId="36" fillId="0" borderId="0"/>
    <xf numFmtId="9" fontId="15" fillId="0" borderId="0" applyFont="0" applyFill="0" applyBorder="0" applyAlignment="0" applyProtection="0"/>
    <xf numFmtId="0" fontId="11" fillId="0" borderId="0"/>
    <xf numFmtId="0" fontId="36" fillId="0" borderId="0"/>
    <xf numFmtId="0" fontId="15" fillId="0" borderId="0"/>
    <xf numFmtId="0" fontId="15" fillId="0" borderId="0"/>
    <xf numFmtId="0" fontId="36" fillId="0" borderId="0"/>
    <xf numFmtId="0" fontId="36" fillId="0" borderId="0"/>
    <xf numFmtId="9" fontId="15" fillId="0" borderId="0" applyFont="0" applyFill="0" applyBorder="0" applyAlignment="0" applyProtection="0"/>
    <xf numFmtId="0" fontId="15" fillId="0" borderId="0"/>
    <xf numFmtId="9" fontId="15" fillId="0" borderId="0" applyFont="0" applyFill="0" applyBorder="0" applyAlignment="0" applyProtection="0"/>
    <xf numFmtId="9" fontId="15" fillId="0" borderId="0" applyFont="0" applyFill="0" applyBorder="0" applyAlignment="0" applyProtection="0"/>
    <xf numFmtId="0" fontId="36" fillId="0" borderId="0"/>
    <xf numFmtId="9" fontId="15" fillId="0" borderId="0" applyFont="0" applyFill="0" applyBorder="0" applyAlignment="0" applyProtection="0"/>
    <xf numFmtId="0" fontId="15" fillId="0" borderId="0"/>
    <xf numFmtId="0" fontId="15" fillId="0" borderId="0"/>
    <xf numFmtId="0" fontId="16" fillId="0" borderId="0"/>
    <xf numFmtId="0" fontId="15" fillId="0" borderId="0"/>
    <xf numFmtId="0" fontId="15" fillId="0" borderId="0"/>
    <xf numFmtId="0" fontId="15" fillId="0" borderId="0"/>
    <xf numFmtId="0" fontId="11" fillId="0" borderId="0"/>
    <xf numFmtId="0" fontId="15" fillId="0" borderId="0"/>
    <xf numFmtId="0" fontId="16" fillId="0" borderId="0"/>
    <xf numFmtId="165" fontId="15" fillId="0" borderId="0" applyFont="0" applyFill="0" applyBorder="0" applyAlignment="0" applyProtection="0"/>
    <xf numFmtId="0" fontId="15" fillId="0" borderId="0"/>
    <xf numFmtId="0" fontId="11" fillId="0" borderId="0"/>
    <xf numFmtId="0" fontId="15" fillId="0" borderId="0"/>
    <xf numFmtId="165" fontId="11" fillId="0" borderId="0" applyFont="0" applyFill="0" applyBorder="0" applyAlignment="0" applyProtection="0"/>
    <xf numFmtId="0" fontId="36" fillId="0" borderId="0"/>
    <xf numFmtId="9" fontId="15" fillId="0" borderId="0" applyFont="0" applyFill="0" applyBorder="0" applyAlignment="0" applyProtection="0"/>
    <xf numFmtId="0" fontId="15" fillId="0" borderId="0"/>
    <xf numFmtId="0" fontId="36" fillId="0" borderId="0"/>
    <xf numFmtId="0" fontId="15" fillId="0" borderId="0"/>
    <xf numFmtId="0" fontId="15" fillId="0" borderId="0"/>
    <xf numFmtId="165" fontId="15" fillId="0" borderId="0" applyFont="0" applyFill="0" applyBorder="0" applyAlignment="0" applyProtection="0"/>
    <xf numFmtId="0" fontId="15" fillId="0" borderId="0"/>
    <xf numFmtId="9" fontId="15" fillId="0" borderId="0" applyFont="0" applyFill="0" applyBorder="0" applyAlignment="0" applyProtection="0"/>
    <xf numFmtId="9" fontId="16" fillId="0" borderId="0" applyFont="0" applyFill="0" applyBorder="0" applyAlignment="0" applyProtection="0"/>
    <xf numFmtId="0" fontId="15" fillId="0" borderId="0"/>
    <xf numFmtId="0" fontId="13" fillId="43" borderId="0" applyNumberFormat="0" applyBorder="0" applyAlignment="0" applyProtection="0"/>
    <xf numFmtId="165" fontId="36" fillId="0" borderId="0" applyFont="0" applyFill="0" applyBorder="0" applyAlignment="0" applyProtection="0"/>
    <xf numFmtId="0" fontId="11" fillId="0" borderId="0"/>
    <xf numFmtId="165" fontId="36"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7" fillId="0" borderId="0"/>
    <xf numFmtId="9" fontId="6" fillId="0" borderId="0" applyFont="0" applyFill="0" applyBorder="0" applyAlignment="0" applyProtection="0"/>
    <xf numFmtId="0" fontId="6" fillId="0" borderId="0"/>
    <xf numFmtId="0" fontId="11" fillId="0" borderId="0"/>
    <xf numFmtId="0" fontId="6" fillId="0" borderId="0"/>
    <xf numFmtId="0" fontId="84" fillId="0" borderId="0" applyNumberFormat="0" applyFill="0" applyBorder="0">
      <protection locked="0"/>
    </xf>
    <xf numFmtId="0" fontId="11" fillId="0" borderId="0"/>
    <xf numFmtId="182" fontId="36" fillId="0" borderId="0" applyFont="0" applyFill="0" applyBorder="0" applyAlignment="0" applyProtection="0"/>
    <xf numFmtId="183" fontId="36" fillId="0" borderId="0" applyFont="0" applyFill="0" applyBorder="0" applyAlignment="0" applyProtection="0"/>
    <xf numFmtId="184" fontId="36" fillId="0" borderId="0" applyFont="0" applyFill="0" applyBorder="0" applyAlignment="0" applyProtection="0"/>
    <xf numFmtId="185" fontId="36" fillId="0" borderId="0" applyFont="0" applyFill="0" applyBorder="0" applyAlignment="0" applyProtection="0"/>
    <xf numFmtId="186" fontId="36" fillId="0" borderId="0" applyFont="0" applyFill="0" applyBorder="0" applyAlignment="0" applyProtection="0"/>
    <xf numFmtId="0" fontId="36" fillId="0" borderId="0">
      <alignment horizontal="left" wrapText="1"/>
    </xf>
    <xf numFmtId="187" fontId="36" fillId="0" borderId="0" applyFont="0" applyFill="0" applyBorder="0" applyAlignment="0" applyProtection="0"/>
    <xf numFmtId="0" fontId="85" fillId="0" borderId="0" applyNumberFormat="0" applyFill="0" applyBorder="0" applyAlignment="0" applyProtection="0"/>
    <xf numFmtId="0" fontId="36" fillId="45" borderId="0" applyNumberFormat="0" applyFont="0" applyAlignment="0" applyProtection="0"/>
    <xf numFmtId="188" fontId="36" fillId="0" borderId="0" applyFont="0" applyFill="0" applyBorder="0" applyAlignment="0" applyProtection="0"/>
    <xf numFmtId="189" fontId="36" fillId="0" borderId="0" applyFont="0" applyFill="0" applyBorder="0" applyProtection="0">
      <alignment horizontal="right"/>
    </xf>
    <xf numFmtId="0" fontId="86" fillId="0" borderId="0" applyNumberFormat="0" applyFill="0" applyBorder="0" applyProtection="0">
      <alignment vertical="top"/>
    </xf>
    <xf numFmtId="0" fontId="87" fillId="0" borderId="142" applyNumberFormat="0" applyFill="0" applyAlignment="0" applyProtection="0"/>
    <xf numFmtId="0" fontId="88" fillId="0" borderId="143" applyNumberFormat="0" applyFill="0" applyProtection="0">
      <alignment horizontal="center"/>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36" fillId="0" borderId="0">
      <alignment vertical="center"/>
    </xf>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9"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90" fillId="46"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90" fillId="5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9"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90" fillId="56" borderId="0" applyNumberFormat="0" applyBorder="0" applyAlignment="0" applyProtection="0"/>
    <xf numFmtId="0" fontId="90" fillId="46"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49"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90" fillId="46"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11" fillId="47" borderId="0" applyNumberFormat="0" applyBorder="0" applyAlignment="0" applyProtection="0"/>
    <xf numFmtId="0" fontId="91"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91"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6"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11" fillId="50" borderId="0" applyNumberFormat="0" applyBorder="0" applyAlignment="0" applyProtection="0"/>
    <xf numFmtId="0" fontId="91"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91"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11" fillId="53" borderId="0" applyNumberFormat="0" applyBorder="0" applyAlignment="0" applyProtection="0"/>
    <xf numFmtId="0" fontId="91"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91"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5"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90" fillId="53"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11" fillId="47" borderId="0" applyNumberFormat="0" applyBorder="0" applyAlignment="0" applyProtection="0"/>
    <xf numFmtId="0" fontId="91"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91"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58"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5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6" fillId="47" borderId="0" applyNumberFormat="0" applyBorder="0" applyAlignment="0" applyProtection="0"/>
    <xf numFmtId="0" fontId="90" fillId="47"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11" fillId="60" borderId="0" applyNumberFormat="0" applyBorder="0" applyAlignment="0" applyProtection="0"/>
    <xf numFmtId="0" fontId="11" fillId="60" borderId="0" applyNumberFormat="0" applyBorder="0" applyAlignment="0" applyProtection="0"/>
    <xf numFmtId="0" fontId="11" fillId="60" borderId="0" applyNumberFormat="0" applyBorder="0" applyAlignment="0" applyProtection="0"/>
    <xf numFmtId="0" fontId="11" fillId="60" borderId="0" applyNumberFormat="0" applyBorder="0" applyAlignment="0" applyProtection="0"/>
    <xf numFmtId="0" fontId="91" fillId="61"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1" fillId="61"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1"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90" fillId="61"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91" fillId="50"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1" fillId="50"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1"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90" fillId="50" borderId="0" applyNumberFormat="0" applyBorder="0" applyAlignment="0" applyProtection="0"/>
    <xf numFmtId="0" fontId="90" fillId="63"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49"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90" fillId="63" borderId="0" applyNumberFormat="0" applyBorder="0" applyAlignment="0" applyProtection="0"/>
    <xf numFmtId="0" fontId="90" fillId="50"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90" fillId="50"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90" fillId="6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49" borderId="0" applyNumberFormat="0" applyBorder="0" applyAlignment="0" applyProtection="0"/>
    <xf numFmtId="0" fontId="90" fillId="72" borderId="0" applyNumberFormat="0" applyBorder="0" applyAlignment="0" applyProtection="0"/>
    <xf numFmtId="0" fontId="90" fillId="63"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11" fillId="64" borderId="0" applyNumberFormat="0" applyBorder="0" applyAlignment="0" applyProtection="0"/>
    <xf numFmtId="0" fontId="91"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91" fillId="64"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1"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6"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91" fillId="68"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1" fillId="68" borderId="0" applyNumberFormat="0" applyBorder="0" applyAlignment="0" applyProtection="0"/>
    <xf numFmtId="0" fontId="90" fillId="68"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1"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67" borderId="0" applyNumberFormat="0" applyBorder="0" applyAlignment="0" applyProtection="0"/>
    <xf numFmtId="0" fontId="6" fillId="67" borderId="0" applyNumberFormat="0" applyBorder="0" applyAlignment="0" applyProtection="0"/>
    <xf numFmtId="0" fontId="90" fillId="68"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11" fillId="45" borderId="0" applyNumberFormat="0" applyBorder="0" applyAlignment="0" applyProtection="0"/>
    <xf numFmtId="0" fontId="91"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91" fillId="45" borderId="0" applyNumberFormat="0" applyBorder="0" applyAlignment="0" applyProtection="0"/>
    <xf numFmtId="0" fontId="90" fillId="70"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70"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69"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90" fillId="45"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11" fillId="64" borderId="0" applyNumberFormat="0" applyBorder="0" applyAlignment="0" applyProtection="0"/>
    <xf numFmtId="0" fontId="91"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91" fillId="64" borderId="0" applyNumberFormat="0" applyBorder="0" applyAlignment="0" applyProtection="0"/>
    <xf numFmtId="0" fontId="90" fillId="58"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1"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58"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71"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90"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1" fillId="72" borderId="0" applyNumberFormat="0" applyBorder="0" applyAlignment="0" applyProtection="0"/>
    <xf numFmtId="0" fontId="91"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91" fillId="72" borderId="0" applyNumberFormat="0" applyBorder="0" applyAlignment="0" applyProtection="0"/>
    <xf numFmtId="0" fontId="90" fillId="66"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1"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66"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3"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90" fillId="72"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11" fillId="50" borderId="0" applyNumberFormat="0" applyBorder="0" applyAlignment="0" applyProtection="0"/>
    <xf numFmtId="0" fontId="91"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91" fillId="50" borderId="0" applyNumberFormat="0" applyBorder="0" applyAlignment="0" applyProtection="0"/>
    <xf numFmtId="0" fontId="90" fillId="75"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1"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75"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74"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6" fillId="50" borderId="0" applyNumberFormat="0" applyBorder="0" applyAlignment="0" applyProtection="0"/>
    <xf numFmtId="0" fontId="6" fillId="50" borderId="0" applyNumberFormat="0" applyBorder="0" applyAlignment="0" applyProtection="0"/>
    <xf numFmtId="0" fontId="90" fillId="50" borderId="0" applyNumberFormat="0" applyBorder="0" applyAlignment="0" applyProtection="0"/>
    <xf numFmtId="0" fontId="92" fillId="63"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3" fillId="72" borderId="0" applyNumberFormat="0" applyBorder="0" applyAlignment="0" applyProtection="0"/>
    <xf numFmtId="0" fontId="13" fillId="43" borderId="0" applyNumberFormat="0" applyBorder="0" applyAlignment="0" applyProtection="0"/>
    <xf numFmtId="0" fontId="13" fillId="43"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13" fillId="43" borderId="0" applyNumberFormat="0" applyBorder="0" applyAlignment="0" applyProtection="0"/>
    <xf numFmtId="0" fontId="92" fillId="63" borderId="0" applyNumberFormat="0" applyBorder="0" applyAlignment="0" applyProtection="0"/>
    <xf numFmtId="0" fontId="92" fillId="76" borderId="0" applyNumberFormat="0" applyBorder="0" applyAlignment="0" applyProtection="0"/>
    <xf numFmtId="0" fontId="13" fillId="43" borderId="0" applyNumberFormat="0" applyBorder="0" applyAlignment="0" applyProtection="0"/>
    <xf numFmtId="0" fontId="92" fillId="63" borderId="0" applyNumberFormat="0" applyBorder="0" applyAlignment="0" applyProtection="0"/>
    <xf numFmtId="0" fontId="92" fillId="76" borderId="0" applyNumberFormat="0" applyBorder="0" applyAlignment="0" applyProtection="0"/>
    <xf numFmtId="0" fontId="92" fillId="76" borderId="0" applyNumberFormat="0" applyBorder="0" applyAlignment="0" applyProtection="0"/>
    <xf numFmtId="0" fontId="92" fillId="63" borderId="0" applyNumberFormat="0" applyBorder="0" applyAlignment="0" applyProtection="0"/>
    <xf numFmtId="0" fontId="92" fillId="50"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3" fillId="77" borderId="0" applyNumberFormat="0" applyBorder="0" applyAlignment="0" applyProtection="0"/>
    <xf numFmtId="0" fontId="13" fillId="78" borderId="0" applyNumberFormat="0" applyBorder="0" applyAlignment="0" applyProtection="0"/>
    <xf numFmtId="0" fontId="13" fillId="7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13" fillId="78" borderId="0" applyNumberFormat="0" applyBorder="0" applyAlignment="0" applyProtection="0"/>
    <xf numFmtId="0" fontId="92" fillId="50" borderId="0" applyNumberFormat="0" applyBorder="0" applyAlignment="0" applyProtection="0"/>
    <xf numFmtId="0" fontId="92" fillId="68" borderId="0" applyNumberFormat="0" applyBorder="0" applyAlignment="0" applyProtection="0"/>
    <xf numFmtId="0" fontId="13" fillId="7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50" borderId="0" applyNumberFormat="0" applyBorder="0" applyAlignment="0" applyProtection="0"/>
    <xf numFmtId="0" fontId="92" fillId="45" borderId="0" applyNumberFormat="0" applyBorder="0" applyAlignment="0" applyProtection="0"/>
    <xf numFmtId="0" fontId="92" fillId="70" borderId="0" applyNumberFormat="0" applyBorder="0" applyAlignment="0" applyProtection="0"/>
    <xf numFmtId="0" fontId="92" fillId="70" borderId="0" applyNumberFormat="0" applyBorder="0" applyAlignment="0" applyProtection="0"/>
    <xf numFmtId="0" fontId="92" fillId="70" borderId="0" applyNumberFormat="0" applyBorder="0" applyAlignment="0" applyProtection="0"/>
    <xf numFmtId="0" fontId="93" fillId="45" borderId="0" applyNumberFormat="0" applyBorder="0" applyAlignment="0" applyProtection="0"/>
    <xf numFmtId="0" fontId="92" fillId="70" borderId="0" applyNumberFormat="0" applyBorder="0" applyAlignment="0" applyProtection="0"/>
    <xf numFmtId="0" fontId="13" fillId="79" borderId="0" applyNumberFormat="0" applyBorder="0" applyAlignment="0" applyProtection="0"/>
    <xf numFmtId="0" fontId="94" fillId="45" borderId="0" applyNumberFormat="0" applyBorder="0" applyAlignment="0" applyProtection="0"/>
    <xf numFmtId="0" fontId="92" fillId="70" borderId="0" applyNumberFormat="0" applyBorder="0" applyAlignment="0" applyProtection="0"/>
    <xf numFmtId="0" fontId="92" fillId="70" borderId="0" applyNumberFormat="0" applyBorder="0" applyAlignment="0" applyProtection="0"/>
    <xf numFmtId="0" fontId="13" fillId="79" borderId="0" applyNumberFormat="0" applyBorder="0" applyAlignment="0" applyProtection="0"/>
    <xf numFmtId="0" fontId="92" fillId="70" borderId="0" applyNumberFormat="0" applyBorder="0" applyAlignment="0" applyProtection="0"/>
    <xf numFmtId="0" fontId="92" fillId="70" borderId="0" applyNumberFormat="0" applyBorder="0" applyAlignment="0" applyProtection="0"/>
    <xf numFmtId="0" fontId="13" fillId="79" borderId="0" applyNumberFormat="0" applyBorder="0" applyAlignment="0" applyProtection="0"/>
    <xf numFmtId="0" fontId="92" fillId="70" borderId="0" applyNumberFormat="0" applyBorder="0" applyAlignment="0" applyProtection="0"/>
    <xf numFmtId="0" fontId="92" fillId="64"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93" fillId="64" borderId="0" applyNumberFormat="0" applyBorder="0" applyAlignment="0" applyProtection="0"/>
    <xf numFmtId="0" fontId="92" fillId="80" borderId="0" applyNumberFormat="0" applyBorder="0" applyAlignment="0" applyProtection="0"/>
    <xf numFmtId="0" fontId="13" fillId="81" borderId="0" applyNumberFormat="0" applyBorder="0" applyAlignment="0" applyProtection="0"/>
    <xf numFmtId="0" fontId="94" fillId="64"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13" fillId="81"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13" fillId="81" borderId="0" applyNumberFormat="0" applyBorder="0" applyAlignment="0" applyProtection="0"/>
    <xf numFmtId="0" fontId="92" fillId="80" borderId="0" applyNumberFormat="0" applyBorder="0" applyAlignment="0" applyProtection="0"/>
    <xf numFmtId="0" fontId="92" fillId="63" borderId="0" applyNumberFormat="0" applyBorder="0" applyAlignment="0" applyProtection="0"/>
    <xf numFmtId="0" fontId="92" fillId="82" borderId="0" applyNumberFormat="0" applyBorder="0" applyAlignment="0" applyProtection="0"/>
    <xf numFmtId="0" fontId="92" fillId="82" borderId="0" applyNumberFormat="0" applyBorder="0" applyAlignment="0" applyProtection="0"/>
    <xf numFmtId="0" fontId="92" fillId="82" borderId="0" applyNumberFormat="0" applyBorder="0" applyAlignment="0" applyProtection="0"/>
    <xf numFmtId="0" fontId="93" fillId="72" borderId="0" applyNumberFormat="0" applyBorder="0" applyAlignment="0" applyProtection="0"/>
    <xf numFmtId="0" fontId="13" fillId="83" borderId="0" applyNumberFormat="0" applyBorder="0" applyAlignment="0" applyProtection="0"/>
    <xf numFmtId="0" fontId="13" fillId="83" borderId="0" applyNumberFormat="0" applyBorder="0" applyAlignment="0" applyProtection="0"/>
    <xf numFmtId="0" fontId="92" fillId="82" borderId="0" applyNumberFormat="0" applyBorder="0" applyAlignment="0" applyProtection="0"/>
    <xf numFmtId="0" fontId="92" fillId="82" borderId="0" applyNumberFormat="0" applyBorder="0" applyAlignment="0" applyProtection="0"/>
    <xf numFmtId="0" fontId="13" fillId="83" borderId="0" applyNumberFormat="0" applyBorder="0" applyAlignment="0" applyProtection="0"/>
    <xf numFmtId="0" fontId="92" fillId="63" borderId="0" applyNumberFormat="0" applyBorder="0" applyAlignment="0" applyProtection="0"/>
    <xf numFmtId="0" fontId="92" fillId="82" borderId="0" applyNumberFormat="0" applyBorder="0" applyAlignment="0" applyProtection="0"/>
    <xf numFmtId="0" fontId="13" fillId="83" borderId="0" applyNumberFormat="0" applyBorder="0" applyAlignment="0" applyProtection="0"/>
    <xf numFmtId="0" fontId="92" fillId="63" borderId="0" applyNumberFormat="0" applyBorder="0" applyAlignment="0" applyProtection="0"/>
    <xf numFmtId="0" fontId="92" fillId="82" borderId="0" applyNumberFormat="0" applyBorder="0" applyAlignment="0" applyProtection="0"/>
    <xf numFmtId="0" fontId="92" fillId="82" borderId="0" applyNumberFormat="0" applyBorder="0" applyAlignment="0" applyProtection="0"/>
    <xf numFmtId="0" fontId="92" fillId="63" borderId="0" applyNumberFormat="0" applyBorder="0" applyAlignment="0" applyProtection="0"/>
    <xf numFmtId="0" fontId="92" fillId="50" borderId="0" applyNumberFormat="0" applyBorder="0" applyAlignment="0" applyProtection="0"/>
    <xf numFmtId="0" fontId="92" fillId="84" borderId="0" applyNumberFormat="0" applyBorder="0" applyAlignment="0" applyProtection="0"/>
    <xf numFmtId="0" fontId="92" fillId="84" borderId="0" applyNumberFormat="0" applyBorder="0" applyAlignment="0" applyProtection="0"/>
    <xf numFmtId="0" fontId="92" fillId="84" borderId="0" applyNumberFormat="0" applyBorder="0" applyAlignment="0" applyProtection="0"/>
    <xf numFmtId="0" fontId="93" fillId="50" borderId="0" applyNumberFormat="0" applyBorder="0" applyAlignment="0" applyProtection="0"/>
    <xf numFmtId="0" fontId="92" fillId="84" borderId="0" applyNumberFormat="0" applyBorder="0" applyAlignment="0" applyProtection="0"/>
    <xf numFmtId="0" fontId="13" fillId="85" borderId="0" applyNumberFormat="0" applyBorder="0" applyAlignment="0" applyProtection="0"/>
    <xf numFmtId="0" fontId="94" fillId="50" borderId="0" applyNumberFormat="0" applyBorder="0" applyAlignment="0" applyProtection="0"/>
    <xf numFmtId="0" fontId="92" fillId="84" borderId="0" applyNumberFormat="0" applyBorder="0" applyAlignment="0" applyProtection="0"/>
    <xf numFmtId="0" fontId="92" fillId="84" borderId="0" applyNumberFormat="0" applyBorder="0" applyAlignment="0" applyProtection="0"/>
    <xf numFmtId="0" fontId="13" fillId="85" borderId="0" applyNumberFormat="0" applyBorder="0" applyAlignment="0" applyProtection="0"/>
    <xf numFmtId="0" fontId="92" fillId="84" borderId="0" applyNumberFormat="0" applyBorder="0" applyAlignment="0" applyProtection="0"/>
    <xf numFmtId="0" fontId="92" fillId="84" borderId="0" applyNumberFormat="0" applyBorder="0" applyAlignment="0" applyProtection="0"/>
    <xf numFmtId="0" fontId="13" fillId="85" borderId="0" applyNumberFormat="0" applyBorder="0" applyAlignment="0" applyProtection="0"/>
    <xf numFmtId="0" fontId="92" fillId="84" borderId="0" applyNumberFormat="0" applyBorder="0" applyAlignment="0" applyProtection="0"/>
    <xf numFmtId="0" fontId="95" fillId="72" borderId="0" applyNumberFormat="0" applyBorder="0" applyAlignment="0" applyProtection="0"/>
    <xf numFmtId="0" fontId="92" fillId="76" borderId="0" applyNumberFormat="0" applyBorder="0" applyAlignment="0" applyProtection="0"/>
    <xf numFmtId="0" fontId="94" fillId="72" borderId="0" applyNumberFormat="0" applyBorder="0" applyAlignment="0" applyProtection="0"/>
    <xf numFmtId="0" fontId="94" fillId="72" borderId="0" applyNumberFormat="0" applyBorder="0" applyAlignment="0" applyProtection="0"/>
    <xf numFmtId="0" fontId="95" fillId="72" borderId="0" applyNumberFormat="0" applyBorder="0" applyAlignment="0" applyProtection="0"/>
    <xf numFmtId="0" fontId="92" fillId="76" borderId="0"/>
    <xf numFmtId="0" fontId="92" fillId="76" borderId="0" applyNumberFormat="0" applyBorder="0" applyAlignment="0" applyProtection="0"/>
    <xf numFmtId="0" fontId="94" fillId="72" borderId="0" applyNumberFormat="0" applyBorder="0" applyAlignment="0" applyProtection="0"/>
    <xf numFmtId="0" fontId="92" fillId="76" borderId="0" applyNumberFormat="0" applyBorder="0" applyAlignment="0" applyProtection="0"/>
    <xf numFmtId="0" fontId="94" fillId="72" borderId="0" applyNumberFormat="0" applyBorder="0" applyAlignment="0" applyProtection="0"/>
    <xf numFmtId="0" fontId="94" fillId="72" borderId="0" applyNumberFormat="0" applyBorder="0" applyAlignment="0" applyProtection="0"/>
    <xf numFmtId="0" fontId="92" fillId="76" borderId="0" applyNumberFormat="0" applyBorder="0" applyAlignment="0" applyProtection="0"/>
    <xf numFmtId="0" fontId="94" fillId="72" borderId="0" applyNumberFormat="0" applyBorder="0" applyAlignment="0" applyProtection="0"/>
    <xf numFmtId="0" fontId="93" fillId="72" borderId="0" applyNumberFormat="0" applyBorder="0" applyAlignment="0" applyProtection="0"/>
    <xf numFmtId="0" fontId="95" fillId="77" borderId="0" applyNumberFormat="0" applyBorder="0" applyAlignment="0" applyProtection="0"/>
    <xf numFmtId="0" fontId="92" fillId="68"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5" fillId="77" borderId="0" applyNumberFormat="0" applyBorder="0" applyAlignment="0" applyProtection="0"/>
    <xf numFmtId="0" fontId="92" fillId="68" borderId="0"/>
    <xf numFmtId="0" fontId="92" fillId="68" borderId="0" applyNumberFormat="0" applyBorder="0" applyAlignment="0" applyProtection="0"/>
    <xf numFmtId="0" fontId="94" fillId="77" borderId="0" applyNumberFormat="0" applyBorder="0" applyAlignment="0" applyProtection="0"/>
    <xf numFmtId="0" fontId="92" fillId="68" borderId="0" applyNumberFormat="0" applyBorder="0" applyAlignment="0" applyProtection="0"/>
    <xf numFmtId="0" fontId="94" fillId="77" borderId="0" applyNumberFormat="0" applyBorder="0" applyAlignment="0" applyProtection="0"/>
    <xf numFmtId="0" fontId="94" fillId="77" borderId="0" applyNumberFormat="0" applyBorder="0" applyAlignment="0" applyProtection="0"/>
    <xf numFmtId="0" fontId="92" fillId="68" borderId="0" applyNumberFormat="0" applyBorder="0" applyAlignment="0" applyProtection="0"/>
    <xf numFmtId="0" fontId="94" fillId="77" borderId="0" applyNumberFormat="0" applyBorder="0" applyAlignment="0" applyProtection="0"/>
    <xf numFmtId="0" fontId="93" fillId="77" borderId="0" applyNumberFormat="0" applyBorder="0" applyAlignment="0" applyProtection="0"/>
    <xf numFmtId="0" fontId="95" fillId="45" borderId="0" applyNumberFormat="0" applyBorder="0" applyAlignment="0" applyProtection="0"/>
    <xf numFmtId="0" fontId="92" fillId="70" borderId="0" applyNumberFormat="0" applyBorder="0" applyAlignment="0" applyProtection="0"/>
    <xf numFmtId="0" fontId="94" fillId="45" borderId="0" applyNumberFormat="0" applyBorder="0" applyAlignment="0" applyProtection="0"/>
    <xf numFmtId="0" fontId="94" fillId="45" borderId="0" applyNumberFormat="0" applyBorder="0" applyAlignment="0" applyProtection="0"/>
    <xf numFmtId="0" fontId="93" fillId="45" borderId="0" applyNumberFormat="0" applyBorder="0" applyAlignment="0" applyProtection="0"/>
    <xf numFmtId="0" fontId="94" fillId="45" borderId="0" applyNumberFormat="0" applyBorder="0" applyAlignment="0" applyProtection="0"/>
    <xf numFmtId="0" fontId="92" fillId="70" borderId="0"/>
    <xf numFmtId="0" fontId="95" fillId="45" borderId="0" applyNumberFormat="0" applyBorder="0" applyAlignment="0" applyProtection="0"/>
    <xf numFmtId="0" fontId="92" fillId="70" borderId="0" applyNumberFormat="0" applyBorder="0" applyAlignment="0" applyProtection="0"/>
    <xf numFmtId="0" fontId="94" fillId="45" borderId="0" applyNumberFormat="0" applyBorder="0" applyAlignment="0" applyProtection="0"/>
    <xf numFmtId="0" fontId="92" fillId="70" borderId="0" applyNumberFormat="0" applyBorder="0" applyAlignment="0" applyProtection="0"/>
    <xf numFmtId="0" fontId="94" fillId="45" borderId="0" applyNumberFormat="0" applyBorder="0" applyAlignment="0" applyProtection="0"/>
    <xf numFmtId="0" fontId="94" fillId="45" borderId="0" applyNumberFormat="0" applyBorder="0" applyAlignment="0" applyProtection="0"/>
    <xf numFmtId="0" fontId="92" fillId="70" borderId="0" applyNumberFormat="0" applyBorder="0" applyAlignment="0" applyProtection="0"/>
    <xf numFmtId="0" fontId="94" fillId="45" borderId="0" applyNumberFormat="0" applyBorder="0" applyAlignment="0" applyProtection="0"/>
    <xf numFmtId="0" fontId="93" fillId="45" borderId="0" applyNumberFormat="0" applyBorder="0" applyAlignment="0" applyProtection="0"/>
    <xf numFmtId="0" fontId="95" fillId="64" borderId="0" applyNumberFormat="0" applyBorder="0" applyAlignment="0" applyProtection="0"/>
    <xf numFmtId="0" fontId="92" fillId="80" borderId="0" applyNumberFormat="0" applyBorder="0" applyAlignment="0" applyProtection="0"/>
    <xf numFmtId="0" fontId="94" fillId="64" borderId="0" applyNumberFormat="0" applyBorder="0" applyAlignment="0" applyProtection="0"/>
    <xf numFmtId="0" fontId="94" fillId="64" borderId="0" applyNumberFormat="0" applyBorder="0" applyAlignment="0" applyProtection="0"/>
    <xf numFmtId="0" fontId="93" fillId="64" borderId="0" applyNumberFormat="0" applyBorder="0" applyAlignment="0" applyProtection="0"/>
    <xf numFmtId="0" fontId="94" fillId="64" borderId="0" applyNumberFormat="0" applyBorder="0" applyAlignment="0" applyProtection="0"/>
    <xf numFmtId="0" fontId="92" fillId="80" borderId="0"/>
    <xf numFmtId="0" fontId="95" fillId="64" borderId="0" applyNumberFormat="0" applyBorder="0" applyAlignment="0" applyProtection="0"/>
    <xf numFmtId="0" fontId="92" fillId="80" borderId="0" applyNumberFormat="0" applyBorder="0" applyAlignment="0" applyProtection="0"/>
    <xf numFmtId="0" fontId="94" fillId="64" borderId="0" applyNumberFormat="0" applyBorder="0" applyAlignment="0" applyProtection="0"/>
    <xf numFmtId="0" fontId="92" fillId="80" borderId="0" applyNumberFormat="0" applyBorder="0" applyAlignment="0" applyProtection="0"/>
    <xf numFmtId="0" fontId="94" fillId="64" borderId="0" applyNumberFormat="0" applyBorder="0" applyAlignment="0" applyProtection="0"/>
    <xf numFmtId="0" fontId="94" fillId="64" borderId="0" applyNumberFormat="0" applyBorder="0" applyAlignment="0" applyProtection="0"/>
    <xf numFmtId="0" fontId="92" fillId="80" borderId="0" applyNumberFormat="0" applyBorder="0" applyAlignment="0" applyProtection="0"/>
    <xf numFmtId="0" fontId="94" fillId="64" borderId="0" applyNumberFormat="0" applyBorder="0" applyAlignment="0" applyProtection="0"/>
    <xf numFmtId="0" fontId="93" fillId="64" borderId="0" applyNumberFormat="0" applyBorder="0" applyAlignment="0" applyProtection="0"/>
    <xf numFmtId="0" fontId="95" fillId="72" borderId="0" applyNumberFormat="0" applyBorder="0" applyAlignment="0" applyProtection="0"/>
    <xf numFmtId="0" fontId="92" fillId="82" borderId="0" applyNumberFormat="0" applyBorder="0" applyAlignment="0" applyProtection="0"/>
    <xf numFmtId="0" fontId="94" fillId="72" borderId="0" applyNumberFormat="0" applyBorder="0" applyAlignment="0" applyProtection="0"/>
    <xf numFmtId="0" fontId="94" fillId="72" borderId="0" applyNumberFormat="0" applyBorder="0" applyAlignment="0" applyProtection="0"/>
    <xf numFmtId="0" fontId="95" fillId="72" borderId="0" applyNumberFormat="0" applyBorder="0" applyAlignment="0" applyProtection="0"/>
    <xf numFmtId="0" fontId="92" fillId="82" borderId="0"/>
    <xf numFmtId="0" fontId="92" fillId="82" borderId="0" applyNumberFormat="0" applyBorder="0" applyAlignment="0" applyProtection="0"/>
    <xf numFmtId="0" fontId="94" fillId="72" borderId="0" applyNumberFormat="0" applyBorder="0" applyAlignment="0" applyProtection="0"/>
    <xf numFmtId="0" fontId="92" fillId="82" borderId="0" applyNumberFormat="0" applyBorder="0" applyAlignment="0" applyProtection="0"/>
    <xf numFmtId="0" fontId="94" fillId="72" borderId="0" applyNumberFormat="0" applyBorder="0" applyAlignment="0" applyProtection="0"/>
    <xf numFmtId="0" fontId="94" fillId="72" borderId="0" applyNumberFormat="0" applyBorder="0" applyAlignment="0" applyProtection="0"/>
    <xf numFmtId="0" fontId="92" fillId="82" borderId="0" applyNumberFormat="0" applyBorder="0" applyAlignment="0" applyProtection="0"/>
    <xf numFmtId="0" fontId="94" fillId="72" borderId="0" applyNumberFormat="0" applyBorder="0" applyAlignment="0" applyProtection="0"/>
    <xf numFmtId="0" fontId="93" fillId="72" borderId="0" applyNumberFormat="0" applyBorder="0" applyAlignment="0" applyProtection="0"/>
    <xf numFmtId="0" fontId="95" fillId="50" borderId="0" applyNumberFormat="0" applyBorder="0" applyAlignment="0" applyProtection="0"/>
    <xf numFmtId="0" fontId="92" fillId="84"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3" fillId="50" borderId="0" applyNumberFormat="0" applyBorder="0" applyAlignment="0" applyProtection="0"/>
    <xf numFmtId="0" fontId="94" fillId="50" borderId="0" applyNumberFormat="0" applyBorder="0" applyAlignment="0" applyProtection="0"/>
    <xf numFmtId="0" fontId="92" fillId="84" borderId="0"/>
    <xf numFmtId="0" fontId="95" fillId="50" borderId="0" applyNumberFormat="0" applyBorder="0" applyAlignment="0" applyProtection="0"/>
    <xf numFmtId="0" fontId="92" fillId="84" borderId="0" applyNumberFormat="0" applyBorder="0" applyAlignment="0" applyProtection="0"/>
    <xf numFmtId="0" fontId="94" fillId="50" borderId="0" applyNumberFormat="0" applyBorder="0" applyAlignment="0" applyProtection="0"/>
    <xf numFmtId="0" fontId="92" fillId="84"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2" fillId="84" borderId="0" applyNumberFormat="0" applyBorder="0" applyAlignment="0" applyProtection="0"/>
    <xf numFmtId="0" fontId="94" fillId="50" borderId="0" applyNumberFormat="0" applyBorder="0" applyAlignment="0" applyProtection="0"/>
    <xf numFmtId="0" fontId="93" fillId="50" borderId="0" applyNumberFormat="0" applyBorder="0" applyAlignment="0" applyProtection="0"/>
    <xf numFmtId="0" fontId="92" fillId="82" borderId="0" applyNumberFormat="0" applyBorder="0" applyAlignment="0" applyProtection="0"/>
    <xf numFmtId="0" fontId="92" fillId="86" borderId="0" applyNumberFormat="0" applyBorder="0" applyAlignment="0" applyProtection="0"/>
    <xf numFmtId="0" fontId="92" fillId="86" borderId="0" applyNumberFormat="0" applyBorder="0" applyAlignment="0" applyProtection="0"/>
    <xf numFmtId="0" fontId="92" fillId="86" borderId="0" applyNumberFormat="0" applyBorder="0" applyAlignment="0" applyProtection="0"/>
    <xf numFmtId="0" fontId="93" fillId="82" borderId="0" applyNumberFormat="0" applyBorder="0" applyAlignment="0" applyProtection="0"/>
    <xf numFmtId="0" fontId="92" fillId="86" borderId="0" applyNumberFormat="0" applyBorder="0" applyAlignment="0" applyProtection="0"/>
    <xf numFmtId="0" fontId="13" fillId="87" borderId="0" applyNumberFormat="0" applyBorder="0" applyAlignment="0" applyProtection="0"/>
    <xf numFmtId="0" fontId="94" fillId="82" borderId="0" applyNumberFormat="0" applyBorder="0" applyAlignment="0" applyProtection="0"/>
    <xf numFmtId="0" fontId="92" fillId="86" borderId="0" applyNumberFormat="0" applyBorder="0" applyAlignment="0" applyProtection="0"/>
    <xf numFmtId="0" fontId="92" fillId="86" borderId="0" applyNumberFormat="0" applyBorder="0" applyAlignment="0" applyProtection="0"/>
    <xf numFmtId="0" fontId="13" fillId="87" borderId="0" applyNumberFormat="0" applyBorder="0" applyAlignment="0" applyProtection="0"/>
    <xf numFmtId="0" fontId="92" fillId="86" borderId="0" applyNumberFormat="0" applyBorder="0" applyAlignment="0" applyProtection="0"/>
    <xf numFmtId="0" fontId="92" fillId="86" borderId="0" applyNumberFormat="0" applyBorder="0" applyAlignment="0" applyProtection="0"/>
    <xf numFmtId="0" fontId="13" fillId="87" borderId="0" applyNumberFormat="0" applyBorder="0" applyAlignment="0" applyProtection="0"/>
    <xf numFmtId="0" fontId="92" fillId="86"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0" fontId="93" fillId="77" borderId="0" applyNumberFormat="0" applyBorder="0" applyAlignment="0" applyProtection="0"/>
    <xf numFmtId="0" fontId="92" fillId="88" borderId="0" applyNumberFormat="0" applyBorder="0" applyAlignment="0" applyProtection="0"/>
    <xf numFmtId="0" fontId="93" fillId="77" borderId="0" applyNumberFormat="0" applyBorder="0" applyAlignment="0" applyProtection="0"/>
    <xf numFmtId="0" fontId="92" fillId="88" borderId="0" applyNumberFormat="0" applyBorder="0" applyAlignment="0" applyProtection="0"/>
    <xf numFmtId="0" fontId="13" fillId="44"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0" fontId="13" fillId="44"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0" fontId="13" fillId="44" borderId="0" applyNumberFormat="0" applyBorder="0" applyAlignment="0" applyProtection="0"/>
    <xf numFmtId="0" fontId="92" fillId="88" borderId="0" applyNumberFormat="0" applyBorder="0" applyAlignment="0" applyProtection="0"/>
    <xf numFmtId="0" fontId="92" fillId="89" borderId="0" applyNumberFormat="0" applyBorder="0" applyAlignment="0" applyProtection="0"/>
    <xf numFmtId="0" fontId="92" fillId="90" borderId="0" applyNumberFormat="0" applyBorder="0" applyAlignment="0" applyProtection="0"/>
    <xf numFmtId="0" fontId="92" fillId="90" borderId="0" applyNumberFormat="0" applyBorder="0" applyAlignment="0" applyProtection="0"/>
    <xf numFmtId="0" fontId="92" fillId="90" borderId="0" applyNumberFormat="0" applyBorder="0" applyAlignment="0" applyProtection="0"/>
    <xf numFmtId="0" fontId="93" fillId="86" borderId="0" applyNumberFormat="0" applyBorder="0" applyAlignment="0" applyProtection="0"/>
    <xf numFmtId="0" fontId="13" fillId="91" borderId="0" applyNumberFormat="0" applyBorder="0" applyAlignment="0" applyProtection="0"/>
    <xf numFmtId="0" fontId="13" fillId="91" borderId="0" applyNumberFormat="0" applyBorder="0" applyAlignment="0" applyProtection="0"/>
    <xf numFmtId="0" fontId="92" fillId="90" borderId="0" applyNumberFormat="0" applyBorder="0" applyAlignment="0" applyProtection="0"/>
    <xf numFmtId="0" fontId="92" fillId="90" borderId="0" applyNumberFormat="0" applyBorder="0" applyAlignment="0" applyProtection="0"/>
    <xf numFmtId="0" fontId="13" fillId="91" borderId="0" applyNumberFormat="0" applyBorder="0" applyAlignment="0" applyProtection="0"/>
    <xf numFmtId="0" fontId="92" fillId="89" borderId="0" applyNumberFormat="0" applyBorder="0" applyAlignment="0" applyProtection="0"/>
    <xf numFmtId="0" fontId="92" fillId="90" borderId="0" applyNumberFormat="0" applyBorder="0" applyAlignment="0" applyProtection="0"/>
    <xf numFmtId="0" fontId="13" fillId="91" borderId="0" applyNumberFormat="0" applyBorder="0" applyAlignment="0" applyProtection="0"/>
    <xf numFmtId="0" fontId="92" fillId="90" borderId="0" applyNumberFormat="0" applyBorder="0" applyAlignment="0" applyProtection="0"/>
    <xf numFmtId="0" fontId="92" fillId="90" borderId="0" applyNumberFormat="0" applyBorder="0" applyAlignment="0" applyProtection="0"/>
    <xf numFmtId="0" fontId="92" fillId="89" borderId="0" applyNumberFormat="0" applyBorder="0" applyAlignment="0" applyProtection="0"/>
    <xf numFmtId="0" fontId="92" fillId="92"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93" fillId="92" borderId="0" applyNumberFormat="0" applyBorder="0" applyAlignment="0" applyProtection="0"/>
    <xf numFmtId="0" fontId="92" fillId="80" borderId="0" applyNumberFormat="0" applyBorder="0" applyAlignment="0" applyProtection="0"/>
    <xf numFmtId="0" fontId="13" fillId="93" borderId="0" applyNumberFormat="0" applyBorder="0" applyAlignment="0" applyProtection="0"/>
    <xf numFmtId="0" fontId="94" fillId="92"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13" fillId="93" borderId="0" applyNumberFormat="0" applyBorder="0" applyAlignment="0" applyProtection="0"/>
    <xf numFmtId="0" fontId="92" fillId="80" borderId="0" applyNumberFormat="0" applyBorder="0" applyAlignment="0" applyProtection="0"/>
    <xf numFmtId="0" fontId="92" fillId="80" borderId="0" applyNumberFormat="0" applyBorder="0" applyAlignment="0" applyProtection="0"/>
    <xf numFmtId="0" fontId="13" fillId="93" borderId="0" applyNumberFormat="0" applyBorder="0" applyAlignment="0" applyProtection="0"/>
    <xf numFmtId="0" fontId="92" fillId="80" borderId="0" applyNumberFormat="0" applyBorder="0" applyAlignment="0" applyProtection="0"/>
    <xf numFmtId="0" fontId="92" fillId="82" borderId="0" applyNumberFormat="0" applyBorder="0" applyAlignment="0" applyProtection="0"/>
    <xf numFmtId="0" fontId="92" fillId="82" borderId="0" applyNumberFormat="0" applyBorder="0" applyAlignment="0" applyProtection="0"/>
    <xf numFmtId="0" fontId="93" fillId="94" borderId="0" applyNumberFormat="0" applyBorder="0" applyAlignment="0" applyProtection="0"/>
    <xf numFmtId="0" fontId="92" fillId="82" borderId="0" applyNumberFormat="0" applyBorder="0" applyAlignment="0" applyProtection="0"/>
    <xf numFmtId="0" fontId="93" fillId="94" borderId="0" applyNumberFormat="0" applyBorder="0" applyAlignment="0" applyProtection="0"/>
    <xf numFmtId="0" fontId="92" fillId="82" borderId="0" applyNumberFormat="0" applyBorder="0" applyAlignment="0" applyProtection="0"/>
    <xf numFmtId="0" fontId="13" fillId="94" borderId="0" applyNumberFormat="0" applyBorder="0" applyAlignment="0" applyProtection="0"/>
    <xf numFmtId="0" fontId="92" fillId="82" borderId="0" applyNumberFormat="0" applyBorder="0" applyAlignment="0" applyProtection="0"/>
    <xf numFmtId="0" fontId="92" fillId="82" borderId="0" applyNumberFormat="0" applyBorder="0" applyAlignment="0" applyProtection="0"/>
    <xf numFmtId="0" fontId="13" fillId="94" borderId="0" applyNumberFormat="0" applyBorder="0" applyAlignment="0" applyProtection="0"/>
    <xf numFmtId="0" fontId="92" fillId="82" borderId="0" applyNumberFormat="0" applyBorder="0" applyAlignment="0" applyProtection="0"/>
    <xf numFmtId="0" fontId="92" fillId="82" borderId="0" applyNumberFormat="0" applyBorder="0" applyAlignment="0" applyProtection="0"/>
    <xf numFmtId="0" fontId="13" fillId="94" borderId="0" applyNumberFormat="0" applyBorder="0" applyAlignment="0" applyProtection="0"/>
    <xf numFmtId="0" fontId="92" fillId="82" borderId="0" applyNumberFormat="0" applyBorder="0" applyAlignment="0" applyProtection="0"/>
    <xf numFmtId="0" fontId="92" fillId="95" borderId="0" applyNumberFormat="0" applyBorder="0" applyAlignment="0" applyProtection="0"/>
    <xf numFmtId="0" fontId="92" fillId="95" borderId="0" applyNumberFormat="0" applyBorder="0" applyAlignment="0" applyProtection="0"/>
    <xf numFmtId="0" fontId="93" fillId="77" borderId="0" applyNumberFormat="0" applyBorder="0" applyAlignment="0" applyProtection="0"/>
    <xf numFmtId="0" fontId="92" fillId="95" borderId="0" applyNumberFormat="0" applyBorder="0" applyAlignment="0" applyProtection="0"/>
    <xf numFmtId="0" fontId="93" fillId="77" borderId="0" applyNumberFormat="0" applyBorder="0" applyAlignment="0" applyProtection="0"/>
    <xf numFmtId="0" fontId="92" fillId="95" borderId="0" applyNumberFormat="0" applyBorder="0" applyAlignment="0" applyProtection="0"/>
    <xf numFmtId="0" fontId="13" fillId="96" borderId="0" applyNumberFormat="0" applyBorder="0" applyAlignment="0" applyProtection="0"/>
    <xf numFmtId="0" fontId="92" fillId="95" borderId="0" applyNumberFormat="0" applyBorder="0" applyAlignment="0" applyProtection="0"/>
    <xf numFmtId="0" fontId="92" fillId="95" borderId="0" applyNumberFormat="0" applyBorder="0" applyAlignment="0" applyProtection="0"/>
    <xf numFmtId="0" fontId="13" fillId="96" borderId="0" applyNumberFormat="0" applyBorder="0" applyAlignment="0" applyProtection="0"/>
    <xf numFmtId="0" fontId="92" fillId="95" borderId="0" applyNumberFormat="0" applyBorder="0" applyAlignment="0" applyProtection="0"/>
    <xf numFmtId="0" fontId="92" fillId="95" borderId="0" applyNumberFormat="0" applyBorder="0" applyAlignment="0" applyProtection="0"/>
    <xf numFmtId="0" fontId="13" fillId="96" borderId="0" applyNumberFormat="0" applyBorder="0" applyAlignment="0" applyProtection="0"/>
    <xf numFmtId="0" fontId="92" fillId="95"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75" fillId="97" borderId="0" applyNumberFormat="0" applyBorder="0" applyAlignment="0" applyProtection="0"/>
    <xf numFmtId="0" fontId="96" fillId="52" borderId="0" applyNumberFormat="0" applyBorder="0" applyAlignment="0" applyProtection="0"/>
    <xf numFmtId="0" fontId="75" fillId="97"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7" fillId="55" borderId="0" applyNumberFormat="0" applyBorder="0" applyAlignment="0" applyProtection="0"/>
    <xf numFmtId="0" fontId="74" fillId="98" borderId="0" applyNumberFormat="0" applyBorder="0" applyAlignment="0" applyProtection="0"/>
    <xf numFmtId="0" fontId="97" fillId="55" borderId="0" applyNumberFormat="0" applyBorder="0" applyAlignment="0" applyProtection="0"/>
    <xf numFmtId="0" fontId="74" fillId="98" borderId="0" applyNumberFormat="0" applyBorder="0" applyAlignment="0" applyProtection="0"/>
    <xf numFmtId="0" fontId="74" fillId="98" borderId="0" applyNumberFormat="0" applyBorder="0" applyAlignment="0" applyProtection="0"/>
    <xf numFmtId="0" fontId="97" fillId="55" borderId="0" applyNumberFormat="0" applyBorder="0" applyAlignment="0" applyProtection="0"/>
    <xf numFmtId="0" fontId="74" fillId="98" borderId="0" applyNumberFormat="0" applyBorder="0" applyAlignment="0" applyProtection="0"/>
    <xf numFmtId="0" fontId="74" fillId="98" borderId="0" applyNumberFormat="0" applyBorder="0" applyAlignment="0" applyProtection="0"/>
    <xf numFmtId="0" fontId="97" fillId="55" borderId="0" applyNumberFormat="0" applyBorder="0" applyAlignment="0" applyProtection="0"/>
    <xf numFmtId="0" fontId="74" fillId="98" borderId="0" applyNumberFormat="0" applyBorder="0" applyAlignment="0" applyProtection="0"/>
    <xf numFmtId="0" fontId="97" fillId="55" borderId="0" applyNumberFormat="0" applyBorder="0" applyAlignment="0" applyProtection="0"/>
    <xf numFmtId="0" fontId="74" fillId="98" borderId="0" applyNumberFormat="0" applyBorder="0" applyAlignment="0" applyProtection="0"/>
    <xf numFmtId="0" fontId="74" fillId="98" borderId="0" applyNumberFormat="0" applyBorder="0" applyAlignment="0" applyProtection="0"/>
    <xf numFmtId="190" fontId="98" fillId="0" borderId="0" applyAlignment="0" applyProtection="0"/>
    <xf numFmtId="190" fontId="98" fillId="0" borderId="0" applyAlignment="0" applyProtection="0"/>
    <xf numFmtId="0" fontId="99" fillId="0" borderId="144" applyNumberFormat="0" applyProtection="0"/>
    <xf numFmtId="49" fontId="100" fillId="0" borderId="0" applyProtection="0"/>
    <xf numFmtId="0" fontId="101" fillId="55" borderId="0" applyNumberFormat="0" applyBorder="0" applyAlignment="0" applyProtection="0"/>
    <xf numFmtId="0" fontId="97" fillId="55" borderId="0" applyNumberFormat="0" applyBorder="0" applyAlignment="0" applyProtection="0"/>
    <xf numFmtId="0" fontId="74" fillId="98" borderId="0" applyNumberFormat="0" applyBorder="0" applyAlignment="0" applyProtection="0"/>
    <xf numFmtId="0" fontId="101" fillId="55" borderId="0" applyNumberFormat="0" applyBorder="0" applyAlignment="0" applyProtection="0"/>
    <xf numFmtId="0" fontId="97" fillId="55" borderId="0"/>
    <xf numFmtId="0" fontId="97" fillId="55" borderId="0" applyNumberFormat="0" applyBorder="0" applyAlignment="0" applyProtection="0"/>
    <xf numFmtId="0" fontId="74" fillId="98" borderId="0" applyNumberFormat="0" applyBorder="0" applyAlignment="0" applyProtection="0"/>
    <xf numFmtId="0" fontId="97" fillId="55" borderId="0" applyNumberFormat="0" applyBorder="0" applyAlignment="0" applyProtection="0"/>
    <xf numFmtId="0" fontId="74" fillId="98" borderId="0" applyNumberFormat="0" applyBorder="0" applyAlignment="0" applyProtection="0"/>
    <xf numFmtId="0" fontId="74" fillId="98" borderId="0"/>
    <xf numFmtId="0" fontId="97" fillId="55" borderId="0" applyNumberFormat="0" applyBorder="0" applyAlignment="0" applyProtection="0"/>
    <xf numFmtId="0" fontId="102" fillId="46" borderId="145" applyNumberFormat="0" applyAlignment="0" applyProtection="0"/>
    <xf numFmtId="0" fontId="102" fillId="46" borderId="145" applyNumberFormat="0" applyAlignment="0" applyProtection="0"/>
    <xf numFmtId="0" fontId="102" fillId="46" borderId="145" applyNumberFormat="0" applyAlignment="0" applyProtection="0"/>
    <xf numFmtId="0" fontId="78" fillId="99" borderId="138" applyNumberFormat="0" applyAlignment="0" applyProtection="0"/>
    <xf numFmtId="0" fontId="78" fillId="47" borderId="138" applyNumberFormat="0" applyAlignment="0" applyProtection="0"/>
    <xf numFmtId="0" fontId="102" fillId="64" borderId="145" applyNumberFormat="0" applyAlignment="0" applyProtection="0"/>
    <xf numFmtId="0" fontId="78" fillId="99" borderId="138" applyNumberFormat="0" applyAlignment="0" applyProtection="0"/>
    <xf numFmtId="0" fontId="102" fillId="46" borderId="145" applyNumberFormat="0" applyAlignment="0" applyProtection="0"/>
    <xf numFmtId="0" fontId="102" fillId="64" borderId="145" applyNumberFormat="0" applyAlignment="0" applyProtection="0"/>
    <xf numFmtId="0" fontId="78" fillId="99" borderId="138" applyNumberFormat="0" applyAlignment="0" applyProtection="0"/>
    <xf numFmtId="0" fontId="78" fillId="47" borderId="138" applyNumberFormat="0" applyAlignment="0" applyProtection="0"/>
    <xf numFmtId="0" fontId="78" fillId="99" borderId="138" applyNumberFormat="0" applyAlignment="0" applyProtection="0"/>
    <xf numFmtId="0" fontId="78" fillId="99" borderId="138" applyNumberFormat="0" applyAlignment="0" applyProtection="0"/>
    <xf numFmtId="0" fontId="102" fillId="46"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78" fillId="47" borderId="138" applyNumberFormat="0" applyAlignment="0" applyProtection="0"/>
    <xf numFmtId="0" fontId="102" fillId="64" borderId="145" applyNumberFormat="0" applyAlignment="0" applyProtection="0"/>
    <xf numFmtId="0" fontId="78" fillId="99" borderId="138" applyNumberFormat="0" applyAlignment="0" applyProtection="0"/>
    <xf numFmtId="0" fontId="102" fillId="47" borderId="145" applyNumberFormat="0" applyAlignment="0" applyProtection="0"/>
    <xf numFmtId="0" fontId="102" fillId="64" borderId="145" applyNumberFormat="0" applyAlignment="0" applyProtection="0"/>
    <xf numFmtId="0" fontId="102" fillId="59" borderId="145" applyNumberFormat="0" applyAlignment="0" applyProtection="0"/>
    <xf numFmtId="0" fontId="102" fillId="64" borderId="145" applyNumberFormat="0" applyAlignment="0" applyProtection="0"/>
    <xf numFmtId="0" fontId="102" fillId="64"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2" fillId="64"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78" fillId="47" borderId="138"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103" fillId="47" borderId="145" applyNumberFormat="0" applyAlignment="0" applyProtection="0"/>
    <xf numFmtId="0" fontId="78" fillId="47" borderId="138"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102" fillId="64" borderId="145" applyNumberFormat="0" applyAlignment="0" applyProtection="0"/>
    <xf numFmtId="0" fontId="78" fillId="47" borderId="138" applyNumberFormat="0" applyAlignment="0" applyProtection="0"/>
    <xf numFmtId="0" fontId="102" fillId="64" borderId="145"/>
    <xf numFmtId="0" fontId="102" fillId="64" borderId="145"/>
    <xf numFmtId="0" fontId="78" fillId="47" borderId="138" applyNumberFormat="0" applyAlignment="0" applyProtection="0"/>
    <xf numFmtId="0" fontId="102" fillId="64" borderId="145" applyNumberFormat="0" applyAlignment="0" applyProtection="0"/>
    <xf numFmtId="0" fontId="102" fillId="64" borderId="145" applyNumberFormat="0" applyAlignment="0" applyProtection="0"/>
    <xf numFmtId="0" fontId="78" fillId="47" borderId="138" applyNumberFormat="0" applyAlignment="0" applyProtection="0"/>
    <xf numFmtId="0" fontId="78" fillId="47" borderId="138" applyNumberFormat="0" applyAlignment="0" applyProtection="0"/>
    <xf numFmtId="0" fontId="104" fillId="100" borderId="146" applyNumberFormat="0" applyAlignment="0" applyProtection="0"/>
    <xf numFmtId="0" fontId="105" fillId="56" borderId="147" applyNumberFormat="0" applyAlignment="0" applyProtection="0"/>
    <xf numFmtId="0" fontId="104" fillId="100" borderId="146" applyNumberFormat="0" applyAlignment="0" applyProtection="0"/>
    <xf numFmtId="0" fontId="80" fillId="101" borderId="140" applyNumberFormat="0" applyAlignment="0" applyProtection="0"/>
    <xf numFmtId="0" fontId="105" fillId="56" borderId="147" applyNumberFormat="0" applyAlignment="0" applyProtection="0"/>
    <xf numFmtId="0" fontId="104" fillId="100" borderId="146" applyNumberFormat="0" applyAlignment="0" applyProtection="0"/>
    <xf numFmtId="0" fontId="80" fillId="101" borderId="140" applyNumberFormat="0" applyAlignment="0" applyProtection="0"/>
    <xf numFmtId="0" fontId="80" fillId="101" borderId="140" applyNumberFormat="0" applyAlignment="0" applyProtection="0"/>
    <xf numFmtId="0" fontId="104" fillId="100" borderId="146" applyNumberFormat="0" applyAlignment="0" applyProtection="0"/>
    <xf numFmtId="0" fontId="80" fillId="101" borderId="140" applyNumberFormat="0" applyAlignment="0" applyProtection="0"/>
    <xf numFmtId="0" fontId="104" fillId="100" borderId="146" applyNumberFormat="0" applyAlignment="0" applyProtection="0"/>
    <xf numFmtId="0" fontId="80" fillId="101" borderId="140" applyNumberFormat="0" applyAlignment="0" applyProtection="0"/>
    <xf numFmtId="0" fontId="80" fillId="101" borderId="140" applyNumberFormat="0" applyAlignment="0" applyProtection="0"/>
    <xf numFmtId="0" fontId="106" fillId="0" borderId="148" applyNumberFormat="0" applyFill="0" applyAlignment="0" applyProtection="0"/>
    <xf numFmtId="0" fontId="79" fillId="0" borderId="139" applyNumberFormat="0" applyFill="0" applyAlignment="0" applyProtection="0"/>
    <xf numFmtId="0" fontId="106" fillId="0" borderId="148" applyNumberFormat="0" applyFill="0" applyAlignment="0" applyProtection="0"/>
    <xf numFmtId="0" fontId="79" fillId="0" borderId="139" applyNumberFormat="0" applyFill="0" applyAlignment="0" applyProtection="0"/>
    <xf numFmtId="0" fontId="79" fillId="0" borderId="139" applyNumberFormat="0" applyFill="0" applyAlignment="0" applyProtection="0"/>
    <xf numFmtId="0" fontId="106" fillId="0" borderId="148" applyNumberFormat="0" applyFill="0" applyAlignment="0" applyProtection="0"/>
    <xf numFmtId="0" fontId="79" fillId="0" borderId="139" applyNumberFormat="0" applyFill="0" applyAlignment="0" applyProtection="0"/>
    <xf numFmtId="0" fontId="79" fillId="0" borderId="139" applyNumberFormat="0" applyFill="0" applyAlignment="0" applyProtection="0"/>
    <xf numFmtId="0" fontId="79" fillId="0" borderId="139" applyNumberFormat="0" applyFill="0" applyAlignment="0" applyProtection="0"/>
    <xf numFmtId="0" fontId="79" fillId="0" borderId="139" applyNumberFormat="0" applyFill="0" applyAlignment="0" applyProtection="0"/>
    <xf numFmtId="0" fontId="107" fillId="56" borderId="147" applyNumberFormat="0" applyAlignment="0" applyProtection="0"/>
    <xf numFmtId="0" fontId="104" fillId="100" borderId="146" applyNumberFormat="0" applyAlignment="0" applyProtection="0"/>
    <xf numFmtId="0" fontId="108" fillId="56" borderId="147" applyNumberFormat="0" applyAlignment="0" applyProtection="0"/>
    <xf numFmtId="0" fontId="108" fillId="56" borderId="147" applyNumberFormat="0" applyAlignment="0" applyProtection="0"/>
    <xf numFmtId="0" fontId="107" fillId="56" borderId="147" applyNumberFormat="0" applyAlignment="0" applyProtection="0"/>
    <xf numFmtId="0" fontId="104" fillId="100" borderId="146"/>
    <xf numFmtId="0" fontId="104" fillId="100" borderId="146" applyNumberFormat="0" applyAlignment="0" applyProtection="0"/>
    <xf numFmtId="0" fontId="108" fillId="56" borderId="147" applyNumberFormat="0" applyAlignment="0" applyProtection="0"/>
    <xf numFmtId="0" fontId="104" fillId="100" borderId="146" applyNumberFormat="0" applyAlignment="0" applyProtection="0"/>
    <xf numFmtId="0" fontId="108" fillId="56" borderId="147" applyNumberFormat="0" applyAlignment="0" applyProtection="0"/>
    <xf numFmtId="0" fontId="108" fillId="56" borderId="147" applyNumberFormat="0" applyAlignment="0" applyProtection="0"/>
    <xf numFmtId="0" fontId="104" fillId="100" borderId="146" applyNumberFormat="0" applyAlignment="0" applyProtection="0"/>
    <xf numFmtId="0" fontId="108" fillId="56" borderId="147" applyNumberFormat="0" applyAlignment="0" applyProtection="0"/>
    <xf numFmtId="0" fontId="105" fillId="56" borderId="147" applyNumberFormat="0" applyAlignment="0" applyProtection="0"/>
    <xf numFmtId="0" fontId="109" fillId="0" borderId="148" applyNumberFormat="0" applyFill="0" applyAlignment="0" applyProtection="0"/>
    <xf numFmtId="0" fontId="106" fillId="0" borderId="148" applyNumberFormat="0" applyFill="0" applyAlignment="0" applyProtection="0"/>
    <xf numFmtId="0" fontId="79" fillId="0" borderId="139" applyNumberFormat="0" applyFill="0" applyAlignment="0" applyProtection="0"/>
    <xf numFmtId="0" fontId="109" fillId="0" borderId="148" applyNumberFormat="0" applyFill="0" applyAlignment="0" applyProtection="0"/>
    <xf numFmtId="0" fontId="106" fillId="0" borderId="148"/>
    <xf numFmtId="0" fontId="106" fillId="0" borderId="148" applyNumberFormat="0" applyFill="0" applyAlignment="0" applyProtection="0"/>
    <xf numFmtId="0" fontId="79" fillId="0" borderId="139" applyNumberFormat="0" applyFill="0" applyAlignment="0" applyProtection="0"/>
    <xf numFmtId="0" fontId="106" fillId="0" borderId="148" applyNumberFormat="0" applyFill="0" applyAlignment="0" applyProtection="0"/>
    <xf numFmtId="0" fontId="79" fillId="0" borderId="139" applyNumberFormat="0" applyFill="0" applyAlignment="0" applyProtection="0"/>
    <xf numFmtId="0" fontId="79" fillId="0" borderId="139"/>
    <xf numFmtId="0" fontId="106" fillId="0" borderId="148" applyNumberFormat="0" applyFill="0" applyAlignment="0" applyProtection="0"/>
    <xf numFmtId="0" fontId="104" fillId="100" borderId="146" applyNumberFormat="0" applyAlignment="0" applyProtection="0"/>
    <xf numFmtId="0" fontId="104" fillId="100" borderId="146" applyNumberFormat="0" applyAlignment="0" applyProtection="0"/>
    <xf numFmtId="0" fontId="105" fillId="56" borderId="147" applyNumberFormat="0" applyAlignment="0" applyProtection="0"/>
    <xf numFmtId="0" fontId="104" fillId="100" borderId="146" applyNumberFormat="0" applyAlignment="0" applyProtection="0"/>
    <xf numFmtId="0" fontId="105" fillId="56" borderId="147" applyNumberFormat="0" applyAlignment="0" applyProtection="0"/>
    <xf numFmtId="0" fontId="104" fillId="100" borderId="146" applyNumberFormat="0" applyAlignment="0" applyProtection="0"/>
    <xf numFmtId="0" fontId="108" fillId="56" borderId="147" applyNumberFormat="0" applyAlignment="0" applyProtection="0"/>
    <xf numFmtId="0" fontId="104" fillId="100" borderId="146" applyNumberFormat="0" applyAlignment="0" applyProtection="0"/>
    <xf numFmtId="0" fontId="104" fillId="100" borderId="146" applyNumberFormat="0" applyAlignment="0" applyProtection="0"/>
    <xf numFmtId="0" fontId="104" fillId="100" borderId="146" applyNumberFormat="0" applyAlignment="0" applyProtection="0"/>
    <xf numFmtId="3" fontId="110" fillId="59" borderId="149" applyFont="0" applyFill="0" applyProtection="0">
      <alignment horizontal="right"/>
    </xf>
    <xf numFmtId="3" fontId="110" fillId="59" borderId="149" applyFont="0" applyFill="0" applyProtection="0">
      <alignment horizontal="right" vertical="center"/>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3" fontId="110" fillId="59" borderId="149" applyFont="0" applyFill="0" applyProtection="0">
      <alignment horizontal="right"/>
    </xf>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91"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92"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93"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165" fontId="36" fillId="0" borderId="0" applyFont="0" applyFill="0" applyBorder="0" applyAlignment="0" applyProtection="0"/>
    <xf numFmtId="193"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94" fontId="36" fillId="0" borderId="0" applyFont="0" applyFill="0" applyBorder="0" applyAlignment="0" applyProtection="0"/>
    <xf numFmtId="195" fontId="36" fillId="0" borderId="0" applyFont="0" applyFill="0" applyBorder="0" applyAlignment="0" applyProtection="0"/>
    <xf numFmtId="0" fontId="91" fillId="0" borderId="0"/>
    <xf numFmtId="0" fontId="91" fillId="0" borderId="0"/>
    <xf numFmtId="196" fontId="36" fillId="0" borderId="0" applyFont="0" applyFill="0" applyBorder="0" applyAlignment="0" applyProtection="0"/>
    <xf numFmtId="197" fontId="36" fillId="0" borderId="0" applyFont="0" applyFill="0" applyBorder="0" applyAlignment="0" applyProtection="0"/>
    <xf numFmtId="196" fontId="36" fillId="0" borderId="0" applyFont="0" applyFill="0" applyBorder="0" applyAlignment="0" applyProtection="0"/>
    <xf numFmtId="196" fontId="36" fillId="0" borderId="0" applyFont="0" applyFill="0" applyBorder="0" applyAlignment="0" applyProtection="0"/>
    <xf numFmtId="196" fontId="36" fillId="0" borderId="0" applyFont="0" applyFill="0" applyBorder="0" applyAlignment="0" applyProtection="0"/>
    <xf numFmtId="196" fontId="36" fillId="0" borderId="0" applyFont="0" applyFill="0" applyBorder="0" applyAlignment="0" applyProtection="0"/>
    <xf numFmtId="196" fontId="36" fillId="0" borderId="0" applyFont="0" applyFill="0" applyBorder="0" applyAlignment="0" applyProtection="0"/>
    <xf numFmtId="196" fontId="36" fillId="0" borderId="0" applyFont="0" applyFill="0" applyBorder="0" applyAlignment="0" applyProtection="0"/>
    <xf numFmtId="196"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7"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111" fillId="0" borderId="0" applyNumberFormat="0" applyFill="0" applyBorder="0" applyAlignment="0" applyProtection="0"/>
    <xf numFmtId="0" fontId="111" fillId="0" borderId="0" applyNumberFormat="0" applyFill="0" applyBorder="0" applyAlignment="0" applyProtection="0"/>
    <xf numFmtId="0" fontId="91" fillId="0" borderId="0"/>
    <xf numFmtId="0" fontId="91" fillId="0" borderId="0"/>
    <xf numFmtId="0" fontId="91" fillId="0" borderId="0"/>
    <xf numFmtId="0" fontId="91" fillId="0" borderId="0"/>
    <xf numFmtId="0" fontId="91" fillId="0" borderId="0"/>
    <xf numFmtId="0" fontId="111" fillId="0" borderId="0" applyNumberForma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2" fillId="86"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2" fillId="88"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2" fillId="9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2" fillId="8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2" fillId="82"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2" fillId="95"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2" fillId="50" borderId="145" applyNumberFormat="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2" fillId="50" borderId="145" applyNumberFormat="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2" fillId="50" borderId="145" applyNumberFormat="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2" fillId="50" borderId="145" applyNumberFormat="0" applyAlignment="0" applyProtection="0"/>
    <xf numFmtId="0" fontId="112" fillId="50" borderId="145" applyNumberFormat="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 fillId="0" borderId="0"/>
    <xf numFmtId="0" fontId="91" fillId="0" borderId="0"/>
    <xf numFmtId="0" fontId="91" fillId="0" borderId="0"/>
    <xf numFmtId="0" fontId="114" fillId="0" borderId="0"/>
    <xf numFmtId="0" fontId="115" fillId="0" borderId="0"/>
    <xf numFmtId="0" fontId="114" fillId="0" borderId="0"/>
    <xf numFmtId="0" fontId="91" fillId="0" borderId="0"/>
    <xf numFmtId="0" fontId="91" fillId="0" borderId="0"/>
    <xf numFmtId="0" fontId="114" fillId="0" borderId="150"/>
    <xf numFmtId="0" fontId="91" fillId="0" borderId="0"/>
    <xf numFmtId="0" fontId="91" fillId="0" borderId="0"/>
    <xf numFmtId="0" fontId="116" fillId="102" borderId="0"/>
    <xf numFmtId="0" fontId="91" fillId="0" borderId="0"/>
    <xf numFmtId="0" fontId="117" fillId="0" borderId="0"/>
    <xf numFmtId="0" fontId="11" fillId="0" borderId="0"/>
    <xf numFmtId="0" fontId="91" fillId="0" borderId="0"/>
    <xf numFmtId="0" fontId="91" fillId="0" borderId="0"/>
    <xf numFmtId="0" fontId="11" fillId="0" borderId="0"/>
    <xf numFmtId="0" fontId="11" fillId="0" borderId="0"/>
    <xf numFmtId="0" fontId="91" fillId="0" borderId="0"/>
    <xf numFmtId="0" fontId="91" fillId="0" borderId="0"/>
    <xf numFmtId="0" fontId="11" fillId="0" borderId="0"/>
    <xf numFmtId="198" fontId="118" fillId="103" borderId="149">
      <alignment horizontal="center"/>
    </xf>
    <xf numFmtId="0" fontId="91" fillId="0" borderId="0"/>
    <xf numFmtId="198" fontId="118" fillId="64" borderId="151">
      <alignment horizontal="center"/>
    </xf>
    <xf numFmtId="0" fontId="11" fillId="0" borderId="0"/>
    <xf numFmtId="0" fontId="11" fillId="0" borderId="0"/>
    <xf numFmtId="0" fontId="11" fillId="0" borderId="0"/>
    <xf numFmtId="0" fontId="91" fillId="0" borderId="0"/>
    <xf numFmtId="198" fontId="118" fillId="104" borderId="150">
      <alignment horizontal="center"/>
    </xf>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198" fontId="119" fillId="46" borderId="149">
      <alignment horizontal="center"/>
    </xf>
    <xf numFmtId="198" fontId="119" fillId="46" borderId="149">
      <alignment horizontal="center"/>
    </xf>
    <xf numFmtId="0" fontId="11" fillId="0" borderId="0"/>
    <xf numFmtId="198" fontId="119" fillId="46" borderId="149">
      <alignment horizontal="center"/>
    </xf>
    <xf numFmtId="198" fontId="119" fillId="46" borderId="149">
      <alignment horizontal="center"/>
    </xf>
    <xf numFmtId="0" fontId="11" fillId="0" borderId="0"/>
    <xf numFmtId="198" fontId="119" fillId="46" borderId="149">
      <alignment horizontal="center"/>
    </xf>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198" fontId="119" fillId="46" borderId="149">
      <alignment horizontal="center"/>
    </xf>
    <xf numFmtId="198" fontId="118" fillId="104" borderId="150">
      <alignment horizontal="center"/>
    </xf>
    <xf numFmtId="0" fontId="11" fillId="0" borderId="0"/>
    <xf numFmtId="198" fontId="119" fillId="46" borderId="149">
      <alignment horizontal="center"/>
    </xf>
    <xf numFmtId="0" fontId="91" fillId="0" borderId="0"/>
    <xf numFmtId="0" fontId="11" fillId="0" borderId="0"/>
    <xf numFmtId="0" fontId="9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91" fillId="0" borderId="0"/>
    <xf numFmtId="0" fontId="120" fillId="59" borderId="151">
      <alignment horizontal="center" vertical="center" wrapText="1"/>
    </xf>
    <xf numFmtId="0" fontId="11" fillId="0" borderId="0"/>
    <xf numFmtId="0" fontId="11" fillId="0" borderId="0"/>
    <xf numFmtId="0" fontId="11" fillId="0" borderId="0"/>
    <xf numFmtId="0" fontId="91" fillId="0" borderId="0"/>
    <xf numFmtId="0" fontId="120" fillId="5" borderId="150">
      <alignment horizontal="center" vertical="center" wrapText="1"/>
    </xf>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21" fillId="64" borderId="149">
      <alignment horizontal="center" vertical="center" wrapText="1"/>
    </xf>
    <xf numFmtId="0" fontId="121" fillId="64" borderId="149">
      <alignment horizontal="center" vertical="center" wrapText="1"/>
    </xf>
    <xf numFmtId="0" fontId="11" fillId="0" borderId="0"/>
    <xf numFmtId="0" fontId="121" fillId="64" borderId="149">
      <alignment horizontal="center" vertical="center" wrapText="1"/>
    </xf>
    <xf numFmtId="0" fontId="121" fillId="64" borderId="149">
      <alignment horizontal="center" vertical="center" wrapText="1"/>
    </xf>
    <xf numFmtId="0" fontId="11" fillId="0" borderId="0"/>
    <xf numFmtId="0" fontId="121" fillId="64" borderId="149">
      <alignment horizontal="center" vertical="center" wrapText="1"/>
    </xf>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21" fillId="64" borderId="149">
      <alignment horizontal="center" vertical="center" wrapText="1"/>
    </xf>
    <xf numFmtId="0" fontId="11" fillId="0" borderId="0"/>
    <xf numFmtId="0" fontId="120" fillId="5" borderId="150">
      <alignment horizontal="center" vertical="center" wrapText="1"/>
    </xf>
    <xf numFmtId="0" fontId="11" fillId="0" borderId="0"/>
    <xf numFmtId="0" fontId="11" fillId="0" borderId="0"/>
    <xf numFmtId="0" fontId="121" fillId="64" borderId="149">
      <alignment horizontal="center" vertical="center" wrapText="1"/>
    </xf>
    <xf numFmtId="0" fontId="91" fillId="0" borderId="0"/>
    <xf numFmtId="0" fontId="11" fillId="0" borderId="0"/>
    <xf numFmtId="0" fontId="9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91" fillId="0" borderId="0"/>
    <xf numFmtId="0" fontId="118" fillId="59" borderId="151"/>
    <xf numFmtId="0" fontId="11" fillId="0" borderId="0"/>
    <xf numFmtId="0" fontId="11" fillId="0" borderId="0"/>
    <xf numFmtId="0" fontId="11" fillId="0" borderId="0"/>
    <xf numFmtId="0" fontId="11" fillId="0" borderId="0"/>
    <xf numFmtId="0" fontId="91" fillId="0" borderId="0"/>
    <xf numFmtId="0" fontId="118" fillId="5" borderId="15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9" fillId="64" borderId="149">
      <alignment wrapText="1"/>
    </xf>
    <xf numFmtId="0" fontId="119" fillId="64" borderId="149">
      <alignment wrapText="1"/>
    </xf>
    <xf numFmtId="0" fontId="11" fillId="0" borderId="0"/>
    <xf numFmtId="0" fontId="119" fillId="64" borderId="149">
      <alignment wrapText="1"/>
    </xf>
    <xf numFmtId="0" fontId="119" fillId="64" borderId="149">
      <alignment wrapText="1"/>
    </xf>
    <xf numFmtId="0" fontId="11" fillId="0" borderId="0"/>
    <xf numFmtId="0" fontId="119" fillId="64" borderId="149">
      <alignment wrapText="1"/>
    </xf>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9" fillId="64" borderId="149">
      <alignment wrapText="1"/>
    </xf>
    <xf numFmtId="0" fontId="11" fillId="0" borderId="0"/>
    <xf numFmtId="0" fontId="118" fillId="5" borderId="150"/>
    <xf numFmtId="0" fontId="11" fillId="0" borderId="0"/>
    <xf numFmtId="0" fontId="11" fillId="0" borderId="0"/>
    <xf numFmtId="0" fontId="119" fillId="64" borderId="149">
      <alignment wrapText="1"/>
    </xf>
    <xf numFmtId="0" fontId="91" fillId="0" borderId="0"/>
    <xf numFmtId="0" fontId="11" fillId="0" borderId="0"/>
    <xf numFmtId="0" fontId="11" fillId="0" borderId="0"/>
    <xf numFmtId="0" fontId="11" fillId="0" borderId="0"/>
    <xf numFmtId="0" fontId="6" fillId="64" borderId="0"/>
    <xf numFmtId="0" fontId="6" fillId="64"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91" fillId="0" borderId="0"/>
    <xf numFmtId="199" fontId="119" fillId="0" borderId="149">
      <alignment horizontal="right"/>
    </xf>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199" fontId="119" fillId="0" borderId="149">
      <alignment horizontal="right"/>
    </xf>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199" fontId="119" fillId="0" borderId="149">
      <alignment horizontal="right"/>
    </xf>
    <xf numFmtId="0" fontId="91" fillId="0" borderId="0"/>
    <xf numFmtId="199" fontId="122" fillId="0" borderId="151"/>
    <xf numFmtId="0" fontId="11" fillId="0" borderId="0"/>
    <xf numFmtId="0" fontId="11" fillId="0" borderId="0"/>
    <xf numFmtId="0" fontId="11" fillId="0" borderId="0"/>
    <xf numFmtId="0" fontId="91" fillId="0" borderId="0"/>
    <xf numFmtId="199" fontId="122" fillId="0" borderId="15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49" fontId="119" fillId="0" borderId="149">
      <alignment horizontal="right"/>
    </xf>
    <xf numFmtId="0" fontId="11" fillId="0" borderId="0"/>
    <xf numFmtId="0" fontId="11" fillId="0" borderId="0"/>
    <xf numFmtId="0" fontId="11" fillId="0" borderId="0"/>
    <xf numFmtId="0" fontId="11" fillId="0" borderId="0"/>
    <xf numFmtId="0" fontId="91" fillId="0" borderId="0"/>
    <xf numFmtId="199" fontId="122" fillId="0" borderId="150"/>
    <xf numFmtId="199" fontId="122" fillId="0" borderId="150"/>
    <xf numFmtId="0" fontId="11" fillId="0" borderId="0"/>
    <xf numFmtId="0" fontId="11" fillId="0" borderId="0"/>
    <xf numFmtId="49" fontId="119" fillId="0" borderId="149">
      <alignment horizontal="right"/>
    </xf>
    <xf numFmtId="0" fontId="91" fillId="0" borderId="0"/>
    <xf numFmtId="0" fontId="91" fillId="0" borderId="0"/>
    <xf numFmtId="0" fontId="91" fillId="0" borderId="0"/>
    <xf numFmtId="3" fontId="118" fillId="0" borderId="149"/>
    <xf numFmtId="3" fontId="118" fillId="0" borderId="149"/>
    <xf numFmtId="0" fontId="91" fillId="0" borderId="0"/>
    <xf numFmtId="3" fontId="118" fillId="0" borderId="149"/>
    <xf numFmtId="3" fontId="118" fillId="0" borderId="149"/>
    <xf numFmtId="0" fontId="91" fillId="0" borderId="0"/>
    <xf numFmtId="3" fontId="122" fillId="0" borderId="151"/>
    <xf numFmtId="3" fontId="122" fillId="0" borderId="150"/>
    <xf numFmtId="3" fontId="122" fillId="0" borderId="151"/>
    <xf numFmtId="0" fontId="91" fillId="0" borderId="0"/>
    <xf numFmtId="0" fontId="91" fillId="0" borderId="0"/>
    <xf numFmtId="0" fontId="118" fillId="0" borderId="149"/>
    <xf numFmtId="0" fontId="118" fillId="0" borderId="149"/>
    <xf numFmtId="0" fontId="91" fillId="0" borderId="0"/>
    <xf numFmtId="0" fontId="118" fillId="0" borderId="149"/>
    <xf numFmtId="0" fontId="118" fillId="0" borderId="149"/>
    <xf numFmtId="0" fontId="91" fillId="0" borderId="0"/>
    <xf numFmtId="0" fontId="122" fillId="0" borderId="151"/>
    <xf numFmtId="0" fontId="122" fillId="0" borderId="150"/>
    <xf numFmtId="0" fontId="122" fillId="0" borderId="151"/>
    <xf numFmtId="0" fontId="11" fillId="0" borderId="0"/>
    <xf numFmtId="0" fontId="91" fillId="0" borderId="0"/>
    <xf numFmtId="0" fontId="123" fillId="0" borderId="0"/>
    <xf numFmtId="0" fontId="121" fillId="0" borderId="0">
      <alignment wrapText="1"/>
    </xf>
    <xf numFmtId="0" fontId="123" fillId="0" borderId="0"/>
    <xf numFmtId="0" fontId="11" fillId="0" borderId="0"/>
    <xf numFmtId="0" fontId="91" fillId="0" borderId="0"/>
    <xf numFmtId="0" fontId="124" fillId="0" borderId="0"/>
    <xf numFmtId="0" fontId="125" fillId="0" borderId="0"/>
    <xf numFmtId="0" fontId="12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6" fontId="36" fillId="0" borderId="0" applyFont="0" applyFill="0" applyBorder="0" applyAlignment="0" applyProtection="0"/>
    <xf numFmtId="200" fontId="36" fillId="0" borderId="0" applyFont="0" applyFill="0" applyBorder="0" applyAlignment="0" applyProtection="0"/>
    <xf numFmtId="0" fontId="91" fillId="0" borderId="0"/>
    <xf numFmtId="0" fontId="91" fillId="0" borderId="0"/>
    <xf numFmtId="201"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96"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6" fontId="36" fillId="0" borderId="0" applyFont="0" applyFill="0" applyBorder="0" applyAlignment="0" applyProtection="0"/>
    <xf numFmtId="0" fontId="91" fillId="0" borderId="0"/>
    <xf numFmtId="0" fontId="91" fillId="0" borderId="0"/>
    <xf numFmtId="196" fontId="36" fillId="0" borderId="0" applyFont="0" applyFill="0" applyBorder="0" applyAlignment="0" applyProtection="0"/>
    <xf numFmtId="0" fontId="91" fillId="0" borderId="0"/>
    <xf numFmtId="0" fontId="91" fillId="0" borderId="0"/>
    <xf numFmtId="196" fontId="36" fillId="0" borderId="0" applyFont="0" applyFill="0" applyBorder="0" applyAlignment="0" applyProtection="0"/>
    <xf numFmtId="196"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81" fillId="0" borderId="0" applyNumberFormat="0" applyFill="0" applyBorder="0" applyAlignment="0" applyProtection="0"/>
    <xf numFmtId="0" fontId="126" fillId="0" borderId="0" applyNumberFormat="0" applyFill="0" applyBorder="0" applyAlignment="0" applyProtection="0"/>
    <xf numFmtId="0" fontId="91" fillId="0" borderId="0"/>
    <xf numFmtId="0" fontId="91" fillId="0" borderId="0"/>
    <xf numFmtId="0" fontId="91" fillId="0" borderId="0"/>
    <xf numFmtId="0" fontId="97" fillId="55" borderId="0" applyNumberFormat="0" applyBorder="0" applyAlignment="0" applyProtection="0"/>
    <xf numFmtId="0" fontId="91" fillId="0" borderId="0"/>
    <xf numFmtId="0" fontId="91" fillId="0" borderId="0"/>
    <xf numFmtId="0" fontId="97" fillId="55"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64" borderId="149" applyNumberFormat="0" applyFont="0" applyBorder="0" applyProtection="0"/>
    <xf numFmtId="0" fontId="91" fillId="0" borderId="0"/>
    <xf numFmtId="0" fontId="91" fillId="0" borderId="0"/>
    <xf numFmtId="0" fontId="91" fillId="0" borderId="0"/>
    <xf numFmtId="0" fontId="91" fillId="0" borderId="0"/>
    <xf numFmtId="0" fontId="91" fillId="0" borderId="0"/>
    <xf numFmtId="0" fontId="91" fillId="0" borderId="0"/>
    <xf numFmtId="0" fontId="36" fillId="64" borderId="149" applyNumberFormat="0" applyFont="0" applyBorder="0" applyProtection="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7" fillId="0" borderId="152" applyNumberFormat="0" applyFill="0" applyAlignment="0" applyProtection="0"/>
    <xf numFmtId="0" fontId="91" fillId="0" borderId="0"/>
    <xf numFmtId="0" fontId="91" fillId="0" borderId="0"/>
    <xf numFmtId="0" fontId="91" fillId="0" borderId="0"/>
    <xf numFmtId="0" fontId="128" fillId="0" borderId="153" applyNumberFormat="0" applyFill="0" applyAlignment="0" applyProtection="0"/>
    <xf numFmtId="0" fontId="72" fillId="0" borderId="154" applyNumberFormat="0" applyFill="0" applyAlignment="0" applyProtection="0"/>
    <xf numFmtId="0" fontId="72" fillId="0" borderId="154" applyNumberFormat="0" applyFill="0" applyAlignment="0" applyProtection="0"/>
    <xf numFmtId="0" fontId="91" fillId="0" borderId="0"/>
    <xf numFmtId="0" fontId="128" fillId="0" borderId="153" applyNumberFormat="0" applyFill="0" applyAlignment="0" applyProtection="0"/>
    <xf numFmtId="0" fontId="72" fillId="0" borderId="154" applyNumberFormat="0" applyFill="0" applyAlignment="0" applyProtection="0"/>
    <xf numFmtId="0" fontId="72" fillId="0" borderId="154" applyNumberFormat="0" applyFill="0" applyAlignment="0" applyProtection="0"/>
    <xf numFmtId="0" fontId="91" fillId="0" borderId="0"/>
    <xf numFmtId="0" fontId="128" fillId="0" borderId="153" applyNumberFormat="0" applyFill="0" applyAlignment="0" applyProtection="0"/>
    <xf numFmtId="0" fontId="72" fillId="0" borderId="154" applyNumberFormat="0" applyFill="0" applyAlignment="0" applyProtection="0"/>
    <xf numFmtId="0" fontId="72" fillId="0" borderId="154" applyNumberFormat="0" applyFill="0" applyAlignment="0" applyProtection="0"/>
    <xf numFmtId="0" fontId="128" fillId="0" borderId="153" applyNumberFormat="0" applyFill="0" applyAlignment="0" applyProtection="0"/>
    <xf numFmtId="0" fontId="91" fillId="0" borderId="0"/>
    <xf numFmtId="0" fontId="91" fillId="0" borderId="0"/>
    <xf numFmtId="0" fontId="128" fillId="0" borderId="153" applyNumberFormat="0" applyFill="0" applyAlignment="0" applyProtection="0"/>
    <xf numFmtId="0" fontId="72" fillId="0" borderId="154" applyNumberFormat="0" applyFill="0" applyAlignment="0" applyProtection="0"/>
    <xf numFmtId="0" fontId="72" fillId="0" borderId="154" applyNumberFormat="0" applyFill="0" applyAlignment="0" applyProtection="0"/>
    <xf numFmtId="0" fontId="128" fillId="0" borderId="153" applyNumberFormat="0" applyFill="0" applyAlignment="0" applyProtection="0"/>
    <xf numFmtId="0" fontId="72" fillId="0" borderId="154" applyNumberFormat="0" applyFill="0" applyAlignment="0" applyProtection="0"/>
    <xf numFmtId="0" fontId="72" fillId="0" borderId="154" applyNumberFormat="0" applyFill="0" applyAlignment="0" applyProtection="0"/>
    <xf numFmtId="0" fontId="91" fillId="0" borderId="0"/>
    <xf numFmtId="0" fontId="91" fillId="0" borderId="0"/>
    <xf numFmtId="0" fontId="72" fillId="0" borderId="154" applyNumberFormat="0" applyFill="0" applyAlignment="0" applyProtection="0"/>
    <xf numFmtId="0" fontId="91" fillId="0" borderId="0"/>
    <xf numFmtId="0" fontId="91" fillId="0" borderId="0"/>
    <xf numFmtId="0" fontId="128" fillId="0" borderId="153" applyNumberFormat="0" applyFill="0" applyAlignment="0" applyProtection="0"/>
    <xf numFmtId="0" fontId="72" fillId="0" borderId="154" applyNumberFormat="0" applyFill="0" applyAlignment="0" applyProtection="0"/>
    <xf numFmtId="0" fontId="72" fillId="0" borderId="154" applyNumberFormat="0" applyFill="0" applyAlignment="0" applyProtection="0"/>
    <xf numFmtId="0" fontId="91" fillId="0" borderId="0"/>
    <xf numFmtId="0" fontId="72" fillId="0" borderId="154" applyNumberFormat="0" applyFill="0" applyAlignment="0" applyProtection="0"/>
    <xf numFmtId="0" fontId="91" fillId="0" borderId="0"/>
    <xf numFmtId="0" fontId="91" fillId="0" borderId="0"/>
    <xf numFmtId="0" fontId="91" fillId="0" borderId="0"/>
    <xf numFmtId="0" fontId="91" fillId="0" borderId="0"/>
    <xf numFmtId="0" fontId="128" fillId="0" borderId="153" applyNumberFormat="0" applyFill="0" applyAlignment="0" applyProtection="0"/>
    <xf numFmtId="0" fontId="91" fillId="0" borderId="0"/>
    <xf numFmtId="0" fontId="91" fillId="0" borderId="0"/>
    <xf numFmtId="0" fontId="73" fillId="0" borderId="137" applyNumberFormat="0" applyFill="0" applyAlignment="0" applyProtection="0"/>
    <xf numFmtId="0" fontId="91" fillId="0" borderId="0"/>
    <xf numFmtId="0" fontId="91" fillId="0" borderId="0"/>
    <xf numFmtId="0" fontId="111" fillId="0" borderId="155" applyNumberFormat="0" applyFill="0" applyAlignment="0" applyProtection="0"/>
    <xf numFmtId="0" fontId="91" fillId="0" borderId="0"/>
    <xf numFmtId="0" fontId="91" fillId="0" borderId="0"/>
    <xf numFmtId="0" fontId="73" fillId="0" borderId="0" applyNumberFormat="0" applyFill="0" applyBorder="0" applyAlignment="0" applyProtection="0"/>
    <xf numFmtId="0" fontId="91" fillId="0" borderId="0"/>
    <xf numFmtId="0" fontId="91" fillId="0" borderId="0"/>
    <xf numFmtId="0" fontId="111" fillId="0" borderId="0" applyNumberForma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 fillId="59" borderId="156" applyFont="0" applyBorder="0">
      <alignment horizontal="center" wrapText="1"/>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 fillId="59" borderId="156" applyFont="0" applyBorder="0">
      <alignment horizontal="center" wrapText="1"/>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3" fontId="36" fillId="50" borderId="149" applyFont="0" applyProtection="0">
      <alignment horizontal="right"/>
    </xf>
    <xf numFmtId="0" fontId="91" fillId="0" borderId="0"/>
    <xf numFmtId="0" fontId="91" fillId="0" borderId="0"/>
    <xf numFmtId="0" fontId="91" fillId="0" borderId="0"/>
    <xf numFmtId="0" fontId="91" fillId="0" borderId="0"/>
    <xf numFmtId="0" fontId="91" fillId="0" borderId="0"/>
    <xf numFmtId="3" fontId="36" fillId="50" borderId="149" applyFont="0" applyProtection="0">
      <alignment horizontal="right"/>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0" fontId="36" fillId="50" borderId="149" applyFont="0" applyProtection="0">
      <alignment horizontal="right"/>
    </xf>
    <xf numFmtId="0" fontId="91" fillId="0" borderId="0"/>
    <xf numFmtId="0" fontId="91" fillId="0" borderId="0"/>
    <xf numFmtId="0" fontId="91" fillId="0" borderId="0"/>
    <xf numFmtId="0" fontId="91" fillId="0" borderId="0"/>
    <xf numFmtId="0" fontId="91" fillId="0" borderId="0"/>
    <xf numFmtId="10" fontId="36" fillId="50" borderId="149" applyFont="0" applyProtection="0">
      <alignment horizontal="right"/>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9" fontId="36" fillId="50" borderId="149" applyFont="0" applyProtection="0">
      <alignment horizontal="right"/>
    </xf>
    <xf numFmtId="0" fontId="91" fillId="0" borderId="0"/>
    <xf numFmtId="0" fontId="91" fillId="0" borderId="0"/>
    <xf numFmtId="0" fontId="91" fillId="0" borderId="0"/>
    <xf numFmtId="0" fontId="91" fillId="0" borderId="0"/>
    <xf numFmtId="0" fontId="91" fillId="0" borderId="0"/>
    <xf numFmtId="9" fontId="36" fillId="50" borderId="149" applyFont="0" applyProtection="0">
      <alignment horizontal="right"/>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50" borderId="156" applyNumberFormat="0" applyFont="0" applyBorder="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50" borderId="156" applyNumberFormat="0" applyFont="0" applyBorder="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29" fillId="0" borderId="0" applyNumberFormat="0" applyFill="0" applyBorder="0">
      <protection locked="0"/>
    </xf>
    <xf numFmtId="0" fontId="91" fillId="0" borderId="0"/>
    <xf numFmtId="0" fontId="84" fillId="0" borderId="0" applyNumberFormat="0" applyFill="0" applyBorder="0">
      <protection locked="0"/>
    </xf>
    <xf numFmtId="0" fontId="91" fillId="0" borderId="0"/>
    <xf numFmtId="0" fontId="91" fillId="0" borderId="0"/>
    <xf numFmtId="0" fontId="91" fillId="0" borderId="0"/>
    <xf numFmtId="0" fontId="96" fillId="52" borderId="0" applyNumberFormat="0" applyBorder="0" applyAlignment="0" applyProtection="0"/>
    <xf numFmtId="0" fontId="75" fillId="97" borderId="0" applyNumberFormat="0" applyBorder="0" applyAlignment="0" applyProtection="0"/>
    <xf numFmtId="0" fontId="91" fillId="0" borderId="0"/>
    <xf numFmtId="0" fontId="96" fillId="52" borderId="0" applyNumberFormat="0" applyBorder="0" applyAlignment="0" applyProtection="0"/>
    <xf numFmtId="0" fontId="75" fillId="97" borderId="0" applyNumberFormat="0" applyBorder="0" applyAlignment="0" applyProtection="0"/>
    <xf numFmtId="0" fontId="91" fillId="0" borderId="0"/>
    <xf numFmtId="0" fontId="96" fillId="52"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0" fontId="75" fillId="97"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6" fillId="52"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75" fillId="97" borderId="0"/>
    <xf numFmtId="0" fontId="91" fillId="0" borderId="0"/>
    <xf numFmtId="0" fontId="91" fillId="0" borderId="0"/>
    <xf numFmtId="0" fontId="91" fillId="0" borderId="0"/>
    <xf numFmtId="0" fontId="91" fillId="0" borderId="0"/>
    <xf numFmtId="0" fontId="112" fillId="50" borderId="145" applyNumberFormat="0" applyAlignment="0" applyProtection="0"/>
    <xf numFmtId="0" fontId="91" fillId="0" borderId="0"/>
    <xf numFmtId="0" fontId="91" fillId="0" borderId="0"/>
    <xf numFmtId="0" fontId="77" fillId="105" borderId="138" applyNumberFormat="0" applyAlignment="0" applyProtection="0"/>
    <xf numFmtId="0" fontId="91" fillId="0" borderId="0"/>
    <xf numFmtId="0" fontId="91" fillId="0" borderId="0"/>
    <xf numFmtId="0" fontId="112" fillId="50" borderId="145" applyNumberFormat="0" applyAlignment="0" applyProtection="0"/>
    <xf numFmtId="0" fontId="112" fillId="50" borderId="145" applyNumberFormat="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2" fontId="36" fillId="106" borderId="149" applyFont="0" applyAlignment="0">
      <protection locked="0"/>
    </xf>
    <xf numFmtId="0" fontId="91" fillId="0" borderId="0"/>
    <xf numFmtId="0" fontId="91" fillId="0" borderId="0"/>
    <xf numFmtId="0" fontId="91" fillId="0" borderId="0"/>
    <xf numFmtId="0" fontId="91" fillId="0" borderId="0"/>
    <xf numFmtId="0" fontId="91" fillId="0" borderId="0"/>
    <xf numFmtId="202" fontId="36" fillId="106" borderId="149" applyFont="0" applyAlignment="0">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3" fontId="36" fillId="106" borderId="149" applyFont="0">
      <alignment horizontal="right" vertical="center"/>
      <protection locked="0"/>
    </xf>
    <xf numFmtId="0" fontId="91" fillId="0" borderId="0"/>
    <xf numFmtId="0" fontId="91" fillId="0" borderId="0"/>
    <xf numFmtId="3" fontId="36" fillId="106" borderId="149"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3" fontId="36" fillId="106" borderId="149"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3" fontId="36" fillId="106" borderId="149"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3" fontId="36" fillId="106" borderId="149" applyFont="0">
      <alignment horizontal="right"/>
      <protection locked="0"/>
    </xf>
    <xf numFmtId="0" fontId="91" fillId="0" borderId="0"/>
    <xf numFmtId="0" fontId="91" fillId="0" borderId="0"/>
    <xf numFmtId="0" fontId="91" fillId="0" borderId="0"/>
    <xf numFmtId="0" fontId="91" fillId="0" borderId="0"/>
    <xf numFmtId="0" fontId="91" fillId="0" borderId="0"/>
    <xf numFmtId="203" fontId="36" fillId="106" borderId="149"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4" fontId="36" fillId="106" borderId="149" applyProtection="0"/>
    <xf numFmtId="0" fontId="91" fillId="0" borderId="0"/>
    <xf numFmtId="0" fontId="91" fillId="0" borderId="0"/>
    <xf numFmtId="0" fontId="91" fillId="0" borderId="0"/>
    <xf numFmtId="0" fontId="91" fillId="0" borderId="0"/>
    <xf numFmtId="0" fontId="91" fillId="0" borderId="0"/>
    <xf numFmtId="0" fontId="91" fillId="0" borderId="0"/>
    <xf numFmtId="204" fontId="36" fillId="106" borderId="149"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0" fontId="36" fillId="106" borderId="149" applyFont="0">
      <alignment horizontal="right"/>
      <protection locked="0"/>
    </xf>
    <xf numFmtId="0" fontId="91" fillId="0" borderId="0"/>
    <xf numFmtId="0" fontId="91" fillId="0" borderId="0"/>
    <xf numFmtId="0" fontId="91" fillId="0" borderId="0"/>
    <xf numFmtId="0" fontId="91" fillId="0" borderId="0"/>
    <xf numFmtId="0" fontId="91" fillId="0" borderId="0"/>
    <xf numFmtId="10" fontId="36" fillId="106" borderId="149"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9" fontId="36" fillId="106" borderId="157"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9" fontId="36" fillId="106" borderId="157"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80" fontId="36" fillId="106" borderId="149">
      <alignment horizontal="right"/>
      <protection locked="0"/>
    </xf>
    <xf numFmtId="0" fontId="91" fillId="0" borderId="0"/>
    <xf numFmtId="0" fontId="91" fillId="0" borderId="0"/>
    <xf numFmtId="0" fontId="91" fillId="0" borderId="0"/>
    <xf numFmtId="0" fontId="91" fillId="0" borderId="0"/>
    <xf numFmtId="0" fontId="91" fillId="0" borderId="0"/>
    <xf numFmtId="180" fontId="36" fillId="106" borderId="149">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1" fontId="36" fillId="106" borderId="157"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1" fontId="36" fillId="106" borderId="157" applyFont="0">
      <alignment horizontal="right"/>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6" fillId="106" borderId="149" applyFont="0">
      <alignment horizontal="center" wrapText="1"/>
      <protection locked="0"/>
    </xf>
    <xf numFmtId="0" fontId="91" fillId="0" borderId="0"/>
    <xf numFmtId="0" fontId="91" fillId="0" borderId="0"/>
    <xf numFmtId="0" fontId="91" fillId="0" borderId="0"/>
    <xf numFmtId="0" fontId="91" fillId="0" borderId="0"/>
    <xf numFmtId="0" fontId="91" fillId="0" borderId="0"/>
    <xf numFmtId="0" fontId="36" fillId="106" borderId="149" applyFont="0">
      <alignment horizontal="center" wrapText="1"/>
      <protection locked="0"/>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49" fontId="36" fillId="106" borderId="149" applyFont="0" applyAlignment="0">
      <protection locked="0"/>
    </xf>
    <xf numFmtId="0" fontId="91" fillId="0" borderId="0"/>
    <xf numFmtId="0" fontId="91" fillId="0" borderId="0"/>
    <xf numFmtId="0" fontId="91" fillId="0" borderId="0"/>
    <xf numFmtId="0" fontId="91" fillId="0" borderId="0"/>
    <xf numFmtId="0" fontId="91" fillId="0" borderId="0"/>
    <xf numFmtId="49" fontId="36" fillId="106" borderId="149" applyFont="0" applyAlignment="0">
      <protection locked="0"/>
    </xf>
    <xf numFmtId="0" fontId="91" fillId="0" borderId="0"/>
    <xf numFmtId="0" fontId="91" fillId="0" borderId="0"/>
    <xf numFmtId="0" fontId="91" fillId="0" borderId="0"/>
    <xf numFmtId="0" fontId="79" fillId="0" borderId="139" applyNumberFormat="0" applyFill="0" applyAlignment="0" applyProtection="0"/>
    <xf numFmtId="0" fontId="106" fillId="0" borderId="148" applyNumberFormat="0" applyFill="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20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20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0" fontId="91" fillId="0" borderId="0"/>
    <xf numFmtId="0" fontId="91" fillId="0" borderId="0"/>
    <xf numFmtId="0" fontId="91" fillId="0" borderId="0"/>
    <xf numFmtId="206" fontId="36" fillId="0" borderId="0" applyFont="0" applyFill="0" applyBorder="0" applyAlignment="0" applyProtection="0"/>
    <xf numFmtId="0" fontId="91" fillId="0" borderId="0"/>
    <xf numFmtId="0" fontId="91" fillId="0" borderId="0"/>
    <xf numFmtId="207" fontId="36" fillId="0" borderId="0" applyFont="0" applyFill="0" applyBorder="0" applyAlignment="0" applyProtection="0"/>
    <xf numFmtId="0" fontId="91" fillId="0" borderId="0"/>
    <xf numFmtId="206" fontId="36" fillId="0" borderId="0" applyFont="0" applyFill="0" applyBorder="0" applyAlignment="0" applyProtection="0"/>
    <xf numFmtId="0" fontId="91" fillId="0" borderId="0"/>
    <xf numFmtId="0" fontId="91" fillId="0" borderId="0"/>
    <xf numFmtId="0" fontId="91" fillId="0" borderId="0"/>
    <xf numFmtId="206" fontId="36" fillId="0" borderId="0" applyFont="0" applyFill="0" applyBorder="0" applyAlignment="0" applyProtection="0"/>
    <xf numFmtId="0" fontId="91" fillId="0" borderId="0"/>
    <xf numFmtId="0" fontId="91" fillId="0" borderId="0"/>
    <xf numFmtId="0" fontId="91" fillId="0" borderId="0"/>
    <xf numFmtId="207" fontId="36" fillId="0" borderId="0" applyFont="0" applyFill="0" applyBorder="0" applyAlignment="0" applyProtection="0"/>
    <xf numFmtId="0" fontId="91" fillId="0" borderId="0"/>
    <xf numFmtId="0" fontId="91" fillId="0" borderId="0"/>
    <xf numFmtId="0" fontId="91" fillId="0" borderId="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92"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168" fontId="36" fillId="0" borderId="0" applyFont="0" applyFill="0" applyBorder="0" applyAlignment="0" applyProtection="0"/>
    <xf numFmtId="168" fontId="36" fillId="0" borderId="0" applyFont="0" applyFill="0" applyBorder="0" applyAlignment="0" applyProtection="0"/>
    <xf numFmtId="207"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0" fontId="91" fillId="0" borderId="0"/>
    <xf numFmtId="207" fontId="36" fillId="0" borderId="0" applyFont="0" applyFill="0" applyBorder="0" applyAlignment="0" applyProtection="0"/>
    <xf numFmtId="0" fontId="91" fillId="0" borderId="0"/>
    <xf numFmtId="207"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205" fontId="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165" fontId="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6" fillId="0" borderId="0" applyFont="0" applyFill="0" applyBorder="0" applyAlignment="0" applyProtection="0"/>
    <xf numFmtId="165" fontId="130"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130"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165" fontId="130" fillId="0" borderId="0" applyFont="0" applyFill="0" applyBorder="0" applyAlignment="0" applyProtection="0"/>
    <xf numFmtId="165" fontId="6" fillId="0" borderId="0" applyFont="0" applyFill="0" applyBorder="0" applyAlignment="0" applyProtection="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6"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165" fontId="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130"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130"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90"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165" fontId="130"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205" fontId="36" fillId="0" borderId="0" applyFont="0" applyFill="0" applyBorder="0" applyAlignment="0" applyProtection="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20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3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205" fontId="6"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11"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165" fontId="3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20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131"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131"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36" fillId="0" borderId="0" applyFont="0" applyFill="0" applyBorder="0" applyAlignment="0" applyProtection="0"/>
    <xf numFmtId="0" fontId="91" fillId="0" borderId="0"/>
    <xf numFmtId="0" fontId="91" fillId="0" borderId="0"/>
    <xf numFmtId="0" fontId="91" fillId="0" borderId="0"/>
    <xf numFmtId="0" fontId="91" fillId="0" borderId="0"/>
    <xf numFmtId="165" fontId="6" fillId="0" borderId="0" applyFont="0" applyFill="0" applyBorder="0" applyAlignment="0" applyProtection="0"/>
    <xf numFmtId="165" fontId="6" fillId="0" borderId="0" applyFont="0" applyFill="0" applyBorder="0" applyAlignment="0" applyProtection="0"/>
    <xf numFmtId="0" fontId="91" fillId="0" borderId="0"/>
    <xf numFmtId="0" fontId="91" fillId="0" borderId="0"/>
    <xf numFmtId="208" fontId="36" fillId="0" borderId="0" applyFont="0" applyFill="0" applyBorder="0" applyAlignment="0" applyProtection="0"/>
    <xf numFmtId="0" fontId="91" fillId="0" borderId="0"/>
    <xf numFmtId="0" fontId="91" fillId="0" borderId="0"/>
    <xf numFmtId="0" fontId="91" fillId="0" borderId="0"/>
    <xf numFmtId="196" fontId="36" fillId="0" borderId="0" applyFont="0" applyFill="0" applyBorder="0" applyAlignment="0" applyProtection="0"/>
    <xf numFmtId="0" fontId="91" fillId="0" borderId="0"/>
    <xf numFmtId="0" fontId="91" fillId="0" borderId="0"/>
    <xf numFmtId="0" fontId="91" fillId="0" borderId="0"/>
    <xf numFmtId="0" fontId="91" fillId="0" borderId="0"/>
    <xf numFmtId="196" fontId="90" fillId="0" borderId="0" applyFont="0" applyFill="0" applyBorder="0" applyAlignment="0" applyProtection="0"/>
    <xf numFmtId="0" fontId="91" fillId="0" borderId="0"/>
    <xf numFmtId="208" fontId="36" fillId="0" borderId="0" applyFont="0" applyFill="0" applyBorder="0" applyAlignment="0" applyProtection="0"/>
    <xf numFmtId="0" fontId="91" fillId="0" borderId="0"/>
    <xf numFmtId="0" fontId="91" fillId="0" borderId="0"/>
    <xf numFmtId="0" fontId="91" fillId="0" borderId="0"/>
    <xf numFmtId="0" fontId="91" fillId="0" borderId="0"/>
    <xf numFmtId="196" fontId="6"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4" fillId="45" borderId="0" applyNumberFormat="0" applyBorder="0" applyAlignment="0" applyProtection="0"/>
    <xf numFmtId="0" fontId="91" fillId="0" borderId="0"/>
    <xf numFmtId="0" fontId="94" fillId="45" borderId="0" applyNumberFormat="0" applyBorder="0" applyAlignment="0" applyProtection="0"/>
    <xf numFmtId="0" fontId="94" fillId="45"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4" fillId="45" borderId="0" applyNumberFormat="0" applyBorder="0" applyAlignment="0" applyProtection="0"/>
    <xf numFmtId="0" fontId="91" fillId="0" borderId="0"/>
    <xf numFmtId="0" fontId="91" fillId="0" borderId="0"/>
    <xf numFmtId="0" fontId="76" fillId="107" borderId="0" applyNumberFormat="0" applyBorder="0" applyAlignment="0" applyProtection="0"/>
    <xf numFmtId="0" fontId="91" fillId="0" borderId="0"/>
    <xf numFmtId="0" fontId="94" fillId="45" borderId="0" applyNumberFormat="0" applyBorder="0" applyAlignment="0" applyProtection="0"/>
    <xf numFmtId="0" fontId="76" fillId="107" borderId="0" applyNumberFormat="0" applyBorder="0" applyAlignment="0" applyProtection="0"/>
    <xf numFmtId="0" fontId="91" fillId="0" borderId="0"/>
    <xf numFmtId="0" fontId="91" fillId="0" borderId="0"/>
    <xf numFmtId="0" fontId="91" fillId="0" borderId="0"/>
    <xf numFmtId="0" fontId="91" fillId="0" borderId="0"/>
    <xf numFmtId="0" fontId="132" fillId="0" borderId="0"/>
    <xf numFmtId="0" fontId="91" fillId="0" borderId="0"/>
    <xf numFmtId="207" fontId="132" fillId="0" borderId="0"/>
    <xf numFmtId="0" fontId="132" fillId="0" borderId="0"/>
    <xf numFmtId="0" fontId="91" fillId="0" borderId="0"/>
    <xf numFmtId="0" fontId="36"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33" fillId="0" borderId="0"/>
    <xf numFmtId="0" fontId="133" fillId="0" borderId="0"/>
    <xf numFmtId="0" fontId="133" fillId="0" borderId="0"/>
    <xf numFmtId="0" fontId="11" fillId="0" borderId="0"/>
    <xf numFmtId="0" fontId="133" fillId="0" borderId="0"/>
    <xf numFmtId="0" fontId="133"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33" fillId="0" borderId="0"/>
    <xf numFmtId="0" fontId="133"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91" fillId="0" borderId="0"/>
    <xf numFmtId="0" fontId="36"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33" fillId="0" borderId="0"/>
    <xf numFmtId="0" fontId="11" fillId="0" borderId="0"/>
    <xf numFmtId="0" fontId="11" fillId="0" borderId="0"/>
    <xf numFmtId="0" fontId="133" fillId="0" borderId="0"/>
    <xf numFmtId="0" fontId="133" fillId="0" borderId="0"/>
    <xf numFmtId="0" fontId="133" fillId="0" borderId="0"/>
    <xf numFmtId="0" fontId="11" fillId="0" borderId="0"/>
    <xf numFmtId="0" fontId="133" fillId="0" borderId="0"/>
    <xf numFmtId="0" fontId="133" fillId="0" borderId="0"/>
    <xf numFmtId="0" fontId="1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33" fillId="0" borderId="0"/>
    <xf numFmtId="0" fontId="133" fillId="0" borderId="0"/>
    <xf numFmtId="0" fontId="133" fillId="0" borderId="0"/>
    <xf numFmtId="0" fontId="91" fillId="0" borderId="0"/>
    <xf numFmtId="0" fontId="1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1" fillId="0" borderId="0"/>
    <xf numFmtId="0" fontId="133" fillId="0" borderId="0"/>
    <xf numFmtId="0" fontId="91" fillId="0" borderId="0"/>
    <xf numFmtId="0" fontId="11" fillId="0" borderId="0"/>
    <xf numFmtId="0" fontId="11" fillId="0" borderId="0"/>
    <xf numFmtId="0" fontId="11" fillId="0" borderId="0"/>
    <xf numFmtId="0" fontId="133" fillId="0" borderId="0"/>
    <xf numFmtId="0" fontId="133" fillId="0" borderId="0"/>
    <xf numFmtId="0" fontId="9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1" fillId="0" borderId="0"/>
    <xf numFmtId="0" fontId="91" fillId="0" borderId="0"/>
    <xf numFmtId="0" fontId="11" fillId="0" borderId="0"/>
    <xf numFmtId="0" fontId="133" fillId="0" borderId="0"/>
    <xf numFmtId="0" fontId="133" fillId="0" borderId="0"/>
    <xf numFmtId="0" fontId="91" fillId="0" borderId="0"/>
    <xf numFmtId="0" fontId="11" fillId="0" borderId="0"/>
    <xf numFmtId="0" fontId="11" fillId="0" borderId="0"/>
    <xf numFmtId="0" fontId="133" fillId="0" borderId="0"/>
    <xf numFmtId="0" fontId="133" fillId="0" borderId="0"/>
    <xf numFmtId="0" fontId="91" fillId="0" borderId="0"/>
    <xf numFmtId="0" fontId="6" fillId="0" borderId="0"/>
    <xf numFmtId="0" fontId="133" fillId="0" borderId="0"/>
    <xf numFmtId="0" fontId="6"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6"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6"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6"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90" fillId="0" borderId="0"/>
    <xf numFmtId="0" fontId="13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134"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91" fillId="0" borderId="0"/>
    <xf numFmtId="0" fontId="11" fillId="0" borderId="0"/>
    <xf numFmtId="0" fontId="11" fillId="0" borderId="0"/>
    <xf numFmtId="0" fontId="6" fillId="0" borderId="0"/>
    <xf numFmtId="0" fontId="6" fillId="0" borderId="0"/>
    <xf numFmtId="0" fontId="134"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36" fillId="0" borderId="0"/>
    <xf numFmtId="0" fontId="11" fillId="0" borderId="0"/>
    <xf numFmtId="0" fontId="11" fillId="0" borderId="0"/>
    <xf numFmtId="0" fontId="91" fillId="0" borderId="0"/>
    <xf numFmtId="0" fontId="134" fillId="0" borderId="0"/>
    <xf numFmtId="0" fontId="134" fillId="0" borderId="0"/>
    <xf numFmtId="0" fontId="1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207" fontId="36"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91"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6"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207" fontId="3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209" fontId="36"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6"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3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6" fillId="0" borderId="0"/>
    <xf numFmtId="0" fontId="11" fillId="0" borderId="0"/>
    <xf numFmtId="0" fontId="6" fillId="0" borderId="0"/>
    <xf numFmtId="0" fontId="11" fillId="0" borderId="0"/>
    <xf numFmtId="0" fontId="11" fillId="0" borderId="0"/>
    <xf numFmtId="0" fontId="91" fillId="0" borderId="0"/>
    <xf numFmtId="0" fontId="6" fillId="0" borderId="0"/>
    <xf numFmtId="0" fontId="11"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36"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6" fillId="0" borderId="0"/>
    <xf numFmtId="0" fontId="11" fillId="0" borderId="0"/>
    <xf numFmtId="0" fontId="6" fillId="0" borderId="0"/>
    <xf numFmtId="0" fontId="11" fillId="0" borderId="0"/>
    <xf numFmtId="0" fontId="91" fillId="0" borderId="0"/>
    <xf numFmtId="0" fontId="6" fillId="0" borderId="0"/>
    <xf numFmtId="0" fontId="11" fillId="0" borderId="0"/>
    <xf numFmtId="0" fontId="9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36"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6" fillId="0" borderId="0"/>
    <xf numFmtId="0" fontId="6"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31" fillId="0" borderId="0"/>
    <xf numFmtId="0" fontId="11" fillId="0" borderId="0"/>
    <xf numFmtId="0" fontId="90"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35" fillId="0" borderId="0"/>
    <xf numFmtId="0" fontId="131" fillId="0" borderId="0"/>
    <xf numFmtId="0" fontId="135"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3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36"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36" fillId="0" borderId="0"/>
    <xf numFmtId="0" fontId="11" fillId="0" borderId="0"/>
    <xf numFmtId="0" fontId="90" fillId="0" borderId="0"/>
    <xf numFmtId="0" fontId="11" fillId="0" borderId="0"/>
    <xf numFmtId="0" fontId="6" fillId="0" borderId="0"/>
    <xf numFmtId="0" fontId="6" fillId="0" borderId="0"/>
    <xf numFmtId="0" fontId="6" fillId="0" borderId="0"/>
    <xf numFmtId="0" fontId="91" fillId="0" borderId="0"/>
    <xf numFmtId="0" fontId="11" fillId="0" borderId="0"/>
    <xf numFmtId="0" fontId="36" fillId="0" borderId="0"/>
    <xf numFmtId="0" fontId="91" fillId="0" borderId="0"/>
    <xf numFmtId="0" fontId="11"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91" fillId="0" borderId="0"/>
    <xf numFmtId="0" fontId="16"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1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36" fillId="0" borderId="0"/>
    <xf numFmtId="0" fontId="91" fillId="0" borderId="0"/>
    <xf numFmtId="0" fontId="11" fillId="0" borderId="0"/>
    <xf numFmtId="0" fontId="11" fillId="0" borderId="0"/>
    <xf numFmtId="0" fontId="6" fillId="0" borderId="0"/>
    <xf numFmtId="0" fontId="90" fillId="0" borderId="0"/>
    <xf numFmtId="0" fontId="6" fillId="0" borderId="0"/>
    <xf numFmtId="0" fontId="6" fillId="0" borderId="0"/>
    <xf numFmtId="0" fontId="6" fillId="0" borderId="0"/>
    <xf numFmtId="0" fontId="135"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11" fillId="0" borderId="0"/>
    <xf numFmtId="0" fontId="90"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11" fillId="0" borderId="0"/>
    <xf numFmtId="0" fontId="11" fillId="0" borderId="0"/>
    <xf numFmtId="0" fontId="90" fillId="0" borderId="0"/>
    <xf numFmtId="0" fontId="90"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3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36"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3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3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6" fillId="0" borderId="0"/>
    <xf numFmtId="0" fontId="6"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30"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36" fillId="0" borderId="0"/>
    <xf numFmtId="0" fontId="6" fillId="0" borderId="0"/>
    <xf numFmtId="0" fontId="36" fillId="0" borderId="0"/>
    <xf numFmtId="0" fontId="36" fillId="0" borderId="0"/>
    <xf numFmtId="0" fontId="36"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36" fillId="0" borderId="0"/>
    <xf numFmtId="0" fontId="11" fillId="0" borderId="0"/>
    <xf numFmtId="0" fontId="91"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91" fillId="0" borderId="0"/>
    <xf numFmtId="0" fontId="11" fillId="0" borderId="0"/>
    <xf numFmtId="0" fontId="1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91" fillId="0" borderId="0"/>
    <xf numFmtId="0" fontId="11" fillId="0" borderId="0"/>
    <xf numFmtId="0" fontId="11" fillId="0" borderId="0"/>
    <xf numFmtId="0" fontId="11" fillId="0" borderId="0"/>
    <xf numFmtId="0" fontId="13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36"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30" fillId="0" borderId="0"/>
    <xf numFmtId="0" fontId="11" fillId="0" borderId="0"/>
    <xf numFmtId="0" fontId="11" fillId="0" borderId="0"/>
    <xf numFmtId="0" fontId="137"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36"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6" fillId="0" borderId="0"/>
    <xf numFmtId="0" fontId="6" fillId="0" borderId="0"/>
    <xf numFmtId="0" fontId="6"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30"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3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6"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36"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32"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30"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91" fillId="0" borderId="0"/>
    <xf numFmtId="0" fontId="11" fillId="0" borderId="0"/>
    <xf numFmtId="0" fontId="11" fillId="0" borderId="0"/>
    <xf numFmtId="0" fontId="6" fillId="0" borderId="0"/>
    <xf numFmtId="0" fontId="90"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3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207" fontId="36" fillId="0" borderId="0"/>
    <xf numFmtId="0" fontId="6" fillId="0" borderId="0"/>
    <xf numFmtId="0" fontId="11"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36"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11" fillId="0" borderId="0"/>
    <xf numFmtId="0" fontId="90"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36" fillId="0" borderId="0"/>
    <xf numFmtId="0" fontId="11" fillId="0" borderId="0"/>
    <xf numFmtId="0" fontId="11" fillId="0" borderId="0"/>
    <xf numFmtId="0" fontId="6"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36" fillId="0" borderId="0"/>
    <xf numFmtId="0" fontId="11" fillId="0" borderId="0"/>
    <xf numFmtId="0" fontId="36"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0" fillId="0" borderId="0"/>
    <xf numFmtId="0" fontId="135" fillId="0" borderId="0"/>
    <xf numFmtId="0" fontId="6"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35" fillId="0" borderId="0"/>
    <xf numFmtId="0" fontId="131" fillId="0" borderId="0"/>
    <xf numFmtId="0" fontId="36" fillId="0" borderId="0"/>
    <xf numFmtId="0" fontId="36" fillId="0" borderId="0"/>
    <xf numFmtId="0" fontId="131" fillId="0" borderId="0"/>
    <xf numFmtId="0" fontId="131" fillId="0" borderId="0"/>
    <xf numFmtId="0" fontId="91" fillId="0" borderId="0"/>
    <xf numFmtId="0" fontId="11" fillId="0" borderId="0"/>
    <xf numFmtId="0" fontId="135" fillId="0" borderId="0"/>
    <xf numFmtId="0" fontId="36"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31" fillId="0" borderId="0"/>
    <xf numFmtId="0" fontId="91"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91"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36" fillId="0" borderId="0"/>
    <xf numFmtId="0" fontId="11" fillId="0" borderId="0"/>
    <xf numFmtId="0" fontId="11" fillId="0" borderId="0"/>
    <xf numFmtId="0" fontId="6"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6" fillId="0" borderId="0"/>
    <xf numFmtId="0" fontId="36"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36" fillId="0" borderId="0"/>
    <xf numFmtId="0" fontId="9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11" fillId="0" borderId="0"/>
    <xf numFmtId="0" fontId="11" fillId="0" borderId="0"/>
    <xf numFmtId="0" fontId="6" fillId="0" borderId="0"/>
    <xf numFmtId="0" fontId="6" fillId="0" borderId="0"/>
    <xf numFmtId="0" fontId="6" fillId="0" borderId="0"/>
    <xf numFmtId="0" fontId="90"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6" fillId="0" borderId="0"/>
    <xf numFmtId="0" fontId="6" fillId="0" borderId="0"/>
    <xf numFmtId="0" fontId="9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207" fontId="36"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207" fontId="3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91" fillId="0" borderId="0"/>
    <xf numFmtId="207" fontId="36"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36"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36" fillId="0" borderId="0"/>
    <xf numFmtId="0" fontId="90" fillId="0" borderId="0"/>
    <xf numFmtId="0" fontId="91" fillId="0" borderId="0"/>
    <xf numFmtId="0" fontId="11" fillId="0" borderId="0"/>
    <xf numFmtId="0" fontId="11" fillId="0" borderId="0"/>
    <xf numFmtId="0" fontId="11" fillId="0" borderId="0"/>
    <xf numFmtId="0" fontId="90"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0"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90"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0" fillId="0" borderId="0"/>
    <xf numFmtId="0" fontId="11" fillId="0" borderId="0"/>
    <xf numFmtId="0" fontId="11" fillId="0" borderId="0"/>
    <xf numFmtId="0" fontId="91" fillId="0" borderId="0"/>
    <xf numFmtId="0" fontId="11" fillId="0" borderId="0"/>
    <xf numFmtId="0" fontId="90"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38" fillId="0" borderId="0"/>
    <xf numFmtId="0" fontId="91" fillId="0" borderId="0"/>
    <xf numFmtId="0" fontId="11" fillId="0" borderId="0"/>
    <xf numFmtId="0" fontId="11" fillId="0" borderId="0"/>
    <xf numFmtId="0" fontId="6" fillId="0" borderId="0"/>
    <xf numFmtId="0" fontId="11" fillId="0" borderId="0"/>
    <xf numFmtId="0" fontId="6" fillId="0" borderId="0"/>
    <xf numFmtId="0" fontId="6" fillId="0" borderId="0"/>
    <xf numFmtId="0" fontId="91" fillId="0" borderId="0"/>
    <xf numFmtId="0" fontId="139"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11" fillId="0" borderId="0"/>
    <xf numFmtId="0" fontId="6" fillId="0" borderId="0"/>
    <xf numFmtId="0" fontId="91" fillId="0" borderId="0"/>
    <xf numFmtId="0" fontId="6" fillId="0" borderId="0"/>
    <xf numFmtId="0" fontId="11" fillId="0" borderId="0"/>
    <xf numFmtId="0" fontId="6" fillId="0" borderId="0"/>
    <xf numFmtId="0" fontId="6" fillId="0" borderId="0"/>
    <xf numFmtId="0" fontId="6" fillId="0" borderId="0"/>
    <xf numFmtId="0" fontId="6" fillId="0" borderId="0"/>
    <xf numFmtId="0" fontId="9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6" fillId="0" borderId="0"/>
    <xf numFmtId="0" fontId="11" fillId="0" borderId="0"/>
    <xf numFmtId="0" fontId="6" fillId="0" borderId="0"/>
    <xf numFmtId="0" fontId="6" fillId="0" borderId="0"/>
    <xf numFmtId="0" fontId="91" fillId="0" borderId="0"/>
    <xf numFmtId="0" fontId="6"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6" fillId="0" borderId="0"/>
    <xf numFmtId="0" fontId="11" fillId="0" borderId="0"/>
    <xf numFmtId="0" fontId="91" fillId="0" borderId="0"/>
    <xf numFmtId="0" fontId="6"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207" fontId="140"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11" fillId="0" borderId="0"/>
    <xf numFmtId="0" fontId="6"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6" fillId="0" borderId="0"/>
    <xf numFmtId="0" fontId="6" fillId="0" borderId="0"/>
    <xf numFmtId="0" fontId="91"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36"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6"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33"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39" fillId="0" borderId="0"/>
    <xf numFmtId="0" fontId="91" fillId="0" borderId="0"/>
    <xf numFmtId="0" fontId="11" fillId="0" borderId="0"/>
    <xf numFmtId="0" fontId="11" fillId="0" borderId="0"/>
    <xf numFmtId="0" fontId="139"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130" fillId="0" borderId="0"/>
    <xf numFmtId="0" fontId="11" fillId="0" borderId="0"/>
    <xf numFmtId="0" fontId="130" fillId="0" borderId="0"/>
    <xf numFmtId="0" fontId="139" fillId="0" borderId="0"/>
    <xf numFmtId="0" fontId="11" fillId="0" borderId="0"/>
    <xf numFmtId="0" fontId="11" fillId="0" borderId="0"/>
    <xf numFmtId="0" fontId="139" fillId="0" borderId="0"/>
    <xf numFmtId="0" fontId="11" fillId="0" borderId="0"/>
    <xf numFmtId="0" fontId="11" fillId="0" borderId="0"/>
    <xf numFmtId="0" fontId="11" fillId="0" borderId="0"/>
    <xf numFmtId="0" fontId="11" fillId="0" borderId="0"/>
    <xf numFmtId="0" fontId="91" fillId="0" borderId="0"/>
    <xf numFmtId="0" fontId="6" fillId="0" borderId="0"/>
    <xf numFmtId="0" fontId="11"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0"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34" fillId="0" borderId="0"/>
    <xf numFmtId="0" fontId="1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6"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11" fillId="0" borderId="0"/>
    <xf numFmtId="0" fontId="91"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11" fillId="0" borderId="0"/>
    <xf numFmtId="0" fontId="6" fillId="0" borderId="0"/>
    <xf numFmtId="0" fontId="91" fillId="0" borderId="0"/>
    <xf numFmtId="0" fontId="11" fillId="0" borderId="0"/>
    <xf numFmtId="0" fontId="6" fillId="0" borderId="0"/>
    <xf numFmtId="0" fontId="11" fillId="0" borderId="0"/>
    <xf numFmtId="0" fontId="6" fillId="0" borderId="0"/>
    <xf numFmtId="0" fontId="91" fillId="0" borderId="0"/>
    <xf numFmtId="0" fontId="11" fillId="0" borderId="0"/>
    <xf numFmtId="0" fontId="11" fillId="0" borderId="0"/>
    <xf numFmtId="0" fontId="6" fillId="0" borderId="0"/>
    <xf numFmtId="0" fontId="6"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91" fillId="0" borderId="0"/>
    <xf numFmtId="0" fontId="91" fillId="0" borderId="0"/>
    <xf numFmtId="0" fontId="11" fillId="0" borderId="0"/>
    <xf numFmtId="0" fontId="11" fillId="0" borderId="0"/>
    <xf numFmtId="0" fontId="11" fillId="0" borderId="0"/>
    <xf numFmtId="0" fontId="91" fillId="0" borderId="0"/>
    <xf numFmtId="0" fontId="11" fillId="0" borderId="0"/>
    <xf numFmtId="0" fontId="6" fillId="0" borderId="0"/>
    <xf numFmtId="0" fontId="11" fillId="0" borderId="0"/>
    <xf numFmtId="0" fontId="11" fillId="0" borderId="0"/>
    <xf numFmtId="0" fontId="11" fillId="0" borderId="0"/>
    <xf numFmtId="0" fontId="11" fillId="0" borderId="0"/>
    <xf numFmtId="0" fontId="6" fillId="0" borderId="0"/>
    <xf numFmtId="0" fontId="6" fillId="0" borderId="0"/>
    <xf numFmtId="0" fontId="91" fillId="0" borderId="0"/>
    <xf numFmtId="0" fontId="11" fillId="0" borderId="0"/>
    <xf numFmtId="0" fontId="11"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xf numFmtId="0" fontId="11" fillId="0" borderId="0"/>
    <xf numFmtId="0" fontId="90" fillId="0" borderId="0"/>
    <xf numFmtId="0" fontId="11" fillId="0" borderId="0"/>
    <xf numFmtId="0" fontId="90"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90" fillId="0" borderId="0"/>
    <xf numFmtId="0" fontId="11" fillId="0" borderId="0"/>
    <xf numFmtId="0" fontId="11" fillId="0" borderId="0"/>
    <xf numFmtId="0" fontId="11" fillId="0" borderId="0"/>
    <xf numFmtId="0" fontId="90" fillId="0" borderId="0"/>
    <xf numFmtId="0" fontId="11" fillId="0" borderId="0"/>
    <xf numFmtId="0" fontId="11" fillId="0" borderId="0"/>
    <xf numFmtId="0" fontId="11" fillId="0" borderId="0"/>
    <xf numFmtId="0" fontId="9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6"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 fillId="108" borderId="141" applyNumberFormat="0" applyFont="0" applyAlignment="0" applyProtection="0"/>
    <xf numFmtId="0" fontId="6" fillId="108" borderId="141" applyNumberFormat="0" applyFont="0" applyAlignment="0" applyProtection="0"/>
    <xf numFmtId="0" fontId="6" fillId="108" borderId="141" applyNumberFormat="0" applyFont="0" applyAlignment="0" applyProtection="0"/>
    <xf numFmtId="0" fontId="11" fillId="0" borderId="0"/>
    <xf numFmtId="0" fontId="139" fillId="53" borderId="15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 fontId="36" fillId="55" borderId="149">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203" fontId="36" fillId="55" borderId="149">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10" fontId="36" fillId="55" borderId="149" applyFont="0">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9" fontId="36" fillId="55" borderId="149">
      <alignment horizontal="right"/>
      <protection locked="0"/>
    </xf>
    <xf numFmtId="0" fontId="11" fillId="0" borderId="0"/>
    <xf numFmtId="0" fontId="11" fillId="0" borderId="0"/>
    <xf numFmtId="0" fontId="11" fillId="0" borderId="0"/>
    <xf numFmtId="0" fontId="11" fillId="0" borderId="0"/>
    <xf numFmtId="0" fontId="11" fillId="0" borderId="0"/>
    <xf numFmtId="171" fontId="36" fillId="55" borderId="157" applyFont="0">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36" fillId="55" borderId="149">
      <alignment horizont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36" fillId="55" borderId="149" applyNumberFormat="0" applyFont="0">
      <alignment horizont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9" fontId="36" fillId="0" borderId="0" applyFont="0" applyFill="0" applyBorder="0" applyAlignment="0" applyProtection="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9" fontId="36" fillId="0" borderId="0" applyFont="0" applyFill="0" applyBorder="0" applyAlignment="0" applyProtection="0"/>
    <xf numFmtId="0" fontId="11" fillId="0" borderId="0"/>
    <xf numFmtId="9" fontId="36" fillId="0" borderId="0" applyFont="0" applyFill="0" applyBorder="0" applyAlignment="0" applyProtection="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90"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9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33"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9" fontId="6" fillId="0" borderId="0" applyFont="0" applyFill="0" applyBorder="0" applyAlignment="0" applyProtection="0"/>
    <xf numFmtId="9" fontId="133"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90" fillId="0" borderId="0" applyFont="0" applyFill="0" applyBorder="0" applyAlignment="0" applyProtection="0"/>
    <xf numFmtId="0" fontId="11" fillId="0" borderId="0"/>
    <xf numFmtId="0" fontId="11" fillId="0" borderId="0"/>
    <xf numFmtId="0" fontId="11" fillId="0" borderId="0"/>
    <xf numFmtId="0" fontId="11" fillId="0" borderId="0"/>
    <xf numFmtId="9" fontId="90"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9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9" fontId="9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9" fontId="90" fillId="0" borderId="0" applyFont="0" applyFill="0" applyBorder="0" applyAlignment="0" applyProtection="0"/>
    <xf numFmtId="0" fontId="11" fillId="0" borderId="0"/>
    <xf numFmtId="9"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6" fillId="0" borderId="0" applyFont="0" applyFill="0" applyBorder="0" applyAlignment="0" applyProtection="0"/>
    <xf numFmtId="9" fontId="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9" fontId="13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2" fillId="64" borderId="159"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10" fontId="36" fillId="59" borderId="149">
      <alignment horizontal="center"/>
    </xf>
    <xf numFmtId="0" fontId="11" fillId="0" borderId="0"/>
    <xf numFmtId="0" fontId="11" fillId="0" borderId="0"/>
    <xf numFmtId="0" fontId="11" fillId="0" borderId="0"/>
    <xf numFmtId="0" fontId="11" fillId="0" borderId="0"/>
    <xf numFmtId="0" fontId="11" fillId="0" borderId="0"/>
    <xf numFmtId="3" fontId="36" fillId="59" borderId="149" applyFont="0">
      <alignment horizontal="right" vertical="center"/>
    </xf>
    <xf numFmtId="0" fontId="11" fillId="0" borderId="0"/>
    <xf numFmtId="0" fontId="11" fillId="0" borderId="0"/>
    <xf numFmtId="3" fontId="36" fillId="59"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211" fontId="36" fillId="59"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203" fontId="36" fillId="59"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10" fontId="36" fillId="59"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9" fontId="36" fillId="59"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212" fontId="36" fillId="59" borderId="149" applyFont="0">
      <alignment horizontal="center" wrapText="1"/>
    </xf>
    <xf numFmtId="0" fontId="11" fillId="0" borderId="0"/>
    <xf numFmtId="0" fontId="143" fillId="109" borderId="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2" fontId="36" fillId="110" borderId="149">
      <protection locked="0"/>
    </xf>
    <xf numFmtId="0" fontId="11" fillId="0" borderId="0"/>
    <xf numFmtId="0" fontId="11" fillId="0" borderId="0"/>
    <xf numFmtId="0" fontId="11" fillId="0" borderId="0"/>
    <xf numFmtId="0" fontId="11" fillId="0" borderId="0"/>
    <xf numFmtId="0" fontId="11" fillId="0" borderId="0"/>
    <xf numFmtId="0" fontId="11" fillId="0" borderId="0"/>
    <xf numFmtId="1" fontId="36" fillId="110"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204" fontId="36" fillId="110" borderId="149" applyFont="0"/>
    <xf numFmtId="0" fontId="11" fillId="0" borderId="0"/>
    <xf numFmtId="0" fontId="11" fillId="0" borderId="0"/>
    <xf numFmtId="0" fontId="11" fillId="0" borderId="0"/>
    <xf numFmtId="0" fontId="11" fillId="0" borderId="0"/>
    <xf numFmtId="0" fontId="11" fillId="0" borderId="0"/>
    <xf numFmtId="0" fontId="11" fillId="0" borderId="0"/>
    <xf numFmtId="9" fontId="36" fillId="110"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180" fontId="36" fillId="110"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10" fontId="36" fillId="110"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36" fillId="110" borderId="149" applyFont="0">
      <alignment horizontal="center" wrapText="1"/>
    </xf>
    <xf numFmtId="0" fontId="11" fillId="0" borderId="0"/>
    <xf numFmtId="0" fontId="11" fillId="0" borderId="0"/>
    <xf numFmtId="0" fontId="11" fillId="0" borderId="0"/>
    <xf numFmtId="0" fontId="11" fillId="0" borderId="0"/>
    <xf numFmtId="0" fontId="11" fillId="0" borderId="0"/>
    <xf numFmtId="0" fontId="11" fillId="0" borderId="0"/>
    <xf numFmtId="49" fontId="36" fillId="110" borderId="149" applyFont="0"/>
    <xf numFmtId="0" fontId="11" fillId="0" borderId="0"/>
    <xf numFmtId="0" fontId="11" fillId="0" borderId="0"/>
    <xf numFmtId="0" fontId="11" fillId="0" borderId="0"/>
    <xf numFmtId="0" fontId="11" fillId="0" borderId="0"/>
    <xf numFmtId="0" fontId="11" fillId="0" borderId="0"/>
    <xf numFmtId="0" fontId="11" fillId="0" borderId="0"/>
    <xf numFmtId="204" fontId="36" fillId="111" borderId="149" applyFont="0"/>
    <xf numFmtId="0" fontId="11" fillId="0" borderId="0"/>
    <xf numFmtId="0" fontId="11" fillId="0" borderId="0"/>
    <xf numFmtId="0" fontId="11" fillId="0" borderId="0"/>
    <xf numFmtId="0" fontId="11" fillId="0" borderId="0"/>
    <xf numFmtId="0" fontId="11" fillId="0" borderId="0"/>
    <xf numFmtId="0" fontId="11" fillId="0" borderId="0"/>
    <xf numFmtId="9" fontId="36" fillId="111"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4" fontId="36" fillId="52"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1" fontId="36" fillId="52"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204" fontId="36" fillId="52" borderId="149" applyFont="0"/>
    <xf numFmtId="0" fontId="11" fillId="0" borderId="0"/>
    <xf numFmtId="0" fontId="11" fillId="0" borderId="0"/>
    <xf numFmtId="0" fontId="11" fillId="0" borderId="0"/>
    <xf numFmtId="0" fontId="11" fillId="0" borderId="0"/>
    <xf numFmtId="0" fontId="11" fillId="0" borderId="0"/>
    <xf numFmtId="0" fontId="11" fillId="0" borderId="0"/>
    <xf numFmtId="203" fontId="36" fillId="52" borderId="149" applyFont="0"/>
    <xf numFmtId="0" fontId="11" fillId="0" borderId="0"/>
    <xf numFmtId="0" fontId="11" fillId="0" borderId="0"/>
    <xf numFmtId="0" fontId="11" fillId="0" borderId="0"/>
    <xf numFmtId="0" fontId="11" fillId="0" borderId="0"/>
    <xf numFmtId="0" fontId="11" fillId="0" borderId="0"/>
    <xf numFmtId="0" fontId="11" fillId="0" borderId="0"/>
    <xf numFmtId="10" fontId="36" fillId="52"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9" fontId="36" fillId="52" borderId="149"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180" fontId="36" fillId="52" borderId="149" applyFont="0">
      <alignment horizontal="right"/>
    </xf>
    <xf numFmtId="0" fontId="11" fillId="0" borderId="0"/>
    <xf numFmtId="0" fontId="11" fillId="0" borderId="0"/>
    <xf numFmtId="0" fontId="11" fillId="0" borderId="0"/>
    <xf numFmtId="0" fontId="11" fillId="0" borderId="0"/>
    <xf numFmtId="10" fontId="36" fillId="52" borderId="160" applyFont="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36" fillId="52" borderId="149" applyFont="0">
      <alignment horizont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49" fontId="36" fillId="52" borderId="149" applyFont="0"/>
    <xf numFmtId="0" fontId="11" fillId="0" borderId="0"/>
    <xf numFmtId="0" fontId="11" fillId="0" borderId="0"/>
    <xf numFmtId="0" fontId="11" fillId="0" borderId="0"/>
    <xf numFmtId="0" fontId="11" fillId="0" borderId="0"/>
    <xf numFmtId="0" fontId="11" fillId="0" borderId="0"/>
    <xf numFmtId="0" fontId="40" fillId="0" borderId="0">
      <alignment horizontal="left"/>
    </xf>
    <xf numFmtId="0" fontId="11" fillId="0" borderId="0"/>
    <xf numFmtId="0" fontId="11" fillId="0" borderId="0"/>
    <xf numFmtId="0" fontId="11" fillId="0" borderId="0"/>
    <xf numFmtId="0" fontId="14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6"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7" fillId="0" borderId="15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8" fillId="0" borderId="15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1" fillId="0" borderId="15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5" fillId="0" borderId="0" applyNumberFormat="0" applyFill="0" applyBorder="0" applyAlignment="0" applyProtection="0"/>
    <xf numFmtId="0" fontId="11" fillId="0" borderId="0"/>
    <xf numFmtId="0" fontId="11" fillId="0" borderId="0"/>
    <xf numFmtId="0" fontId="11" fillId="0" borderId="0"/>
    <xf numFmtId="0" fontId="11" fillId="0" borderId="0"/>
    <xf numFmtId="0" fontId="71" fillId="0" borderId="0" applyNumberFormat="0" applyFill="0" applyBorder="0" applyAlignment="0" applyProtection="0"/>
    <xf numFmtId="0" fontId="11" fillId="0" borderId="0"/>
    <xf numFmtId="0" fontId="11" fillId="0" borderId="0"/>
    <xf numFmtId="0" fontId="11" fillId="0" borderId="0"/>
    <xf numFmtId="0" fontId="11" fillId="0" borderId="0"/>
    <xf numFmtId="0" fontId="146" fillId="0" borderId="161" applyNumberFormat="0" applyFill="0" applyAlignment="0" applyProtection="0"/>
    <xf numFmtId="0" fontId="11" fillId="0" borderId="0"/>
    <xf numFmtId="0" fontId="11" fillId="0" borderId="0"/>
    <xf numFmtId="0" fontId="146" fillId="0" borderId="161" applyNumberFormat="0" applyFill="0" applyAlignment="0" applyProtection="0"/>
    <xf numFmtId="0" fontId="11" fillId="0" borderId="0"/>
    <xf numFmtId="0" fontId="146" fillId="0" borderId="16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5" fillId="0" borderId="0"/>
    <xf numFmtId="0" fontId="5" fillId="0" borderId="0"/>
    <xf numFmtId="9" fontId="5" fillId="0" borderId="0" applyFont="0" applyFill="0" applyBorder="0" applyAlignment="0" applyProtection="0"/>
    <xf numFmtId="0" fontId="36" fillId="0" borderId="0"/>
    <xf numFmtId="200" fontId="36" fillId="0" borderId="0" applyFont="0" applyFill="0" applyBorder="0" applyAlignment="0" applyProtection="0"/>
    <xf numFmtId="165" fontId="36" fillId="0" borderId="0" applyFont="0" applyFill="0" applyBorder="0" applyAlignment="0" applyProtection="0"/>
    <xf numFmtId="0" fontId="4" fillId="0" borderId="0"/>
    <xf numFmtId="9" fontId="3" fillId="0" borderId="0" applyFont="0" applyFill="0" applyBorder="0" applyAlignment="0" applyProtection="0"/>
    <xf numFmtId="0" fontId="13" fillId="118" borderId="0" applyNumberFormat="0" applyBorder="0" applyAlignment="0" applyProtection="0"/>
  </cellStyleXfs>
  <cellXfs count="2054">
    <xf numFmtId="0" fontId="0" fillId="0" borderId="0" xfId="0"/>
    <xf numFmtId="0" fontId="11" fillId="0" borderId="0" xfId="0" applyFont="1" applyAlignment="1">
      <alignment horizontal="justify" vertical="center"/>
    </xf>
    <xf numFmtId="3" fontId="11" fillId="0" borderId="0" xfId="0" applyNumberFormat="1" applyFont="1" applyAlignment="1">
      <alignment horizontal="justify" vertical="center"/>
    </xf>
    <xf numFmtId="0" fontId="32" fillId="0" borderId="0" xfId="0" applyFont="1" applyAlignment="1">
      <alignment horizontal="justify" vertical="center"/>
    </xf>
    <xf numFmtId="0" fontId="11" fillId="0" borderId="0" xfId="0" applyFont="1" applyBorder="1" applyAlignment="1">
      <alignment horizontal="justify" vertical="center"/>
    </xf>
    <xf numFmtId="0" fontId="11" fillId="0" borderId="0" xfId="0" applyFont="1" applyAlignment="1">
      <alignment horizontal="justify"/>
    </xf>
    <xf numFmtId="0" fontId="23" fillId="0" borderId="0" xfId="7" applyFont="1" applyFill="1" applyBorder="1" applyAlignment="1">
      <alignment horizontal="justify" vertical="center" wrapText="1"/>
    </xf>
    <xf numFmtId="0" fontId="21" fillId="0" borderId="0" xfId="7" applyFont="1" applyFill="1" applyBorder="1" applyAlignment="1">
      <alignment horizontal="justify" vertical="center" wrapText="1"/>
    </xf>
    <xf numFmtId="0" fontId="25" fillId="0" borderId="0" xfId="0" applyFont="1" applyAlignment="1">
      <alignment horizontal="justify" vertical="center"/>
    </xf>
    <xf numFmtId="0" fontId="19" fillId="0" borderId="0" xfId="0" applyFont="1" applyAlignment="1">
      <alignment horizontal="justify" vertical="center"/>
    </xf>
    <xf numFmtId="0" fontId="11" fillId="0" borderId="0" xfId="0" applyFont="1" applyFill="1" applyBorder="1" applyAlignment="1">
      <alignment horizontal="justify" vertical="center"/>
    </xf>
    <xf numFmtId="0" fontId="11" fillId="0" borderId="14" xfId="0" applyFont="1" applyBorder="1" applyAlignment="1">
      <alignment horizontal="justify"/>
    </xf>
    <xf numFmtId="0" fontId="11" fillId="0" borderId="9" xfId="0" applyFont="1" applyBorder="1" applyAlignment="1">
      <alignment horizontal="justify"/>
    </xf>
    <xf numFmtId="0" fontId="11" fillId="0" borderId="46" xfId="0" applyFont="1" applyBorder="1" applyAlignment="1">
      <alignment horizontal="justify"/>
    </xf>
    <xf numFmtId="0" fontId="11" fillId="0" borderId="47" xfId="0" applyFont="1" applyBorder="1" applyAlignment="1">
      <alignment horizontal="justify" vertical="center"/>
    </xf>
    <xf numFmtId="0" fontId="14" fillId="3" borderId="45" xfId="0" applyFont="1" applyFill="1" applyBorder="1" applyAlignment="1">
      <alignment horizontal="justify" vertical="center" wrapText="1"/>
    </xf>
    <xf numFmtId="0" fontId="11" fillId="0" borderId="45" xfId="0" applyFont="1" applyFill="1" applyBorder="1" applyAlignment="1">
      <alignment horizontal="justify" vertical="center"/>
    </xf>
    <xf numFmtId="0" fontId="11" fillId="0" borderId="48" xfId="0" applyFont="1" applyFill="1" applyBorder="1" applyAlignment="1">
      <alignment horizontal="justify" vertical="center"/>
    </xf>
    <xf numFmtId="0" fontId="11" fillId="0" borderId="46" xfId="0" applyFont="1" applyBorder="1" applyAlignment="1">
      <alignment horizontal="justify" vertical="center"/>
    </xf>
    <xf numFmtId="0" fontId="26" fillId="0" borderId="0" xfId="0" applyFont="1" applyAlignment="1">
      <alignment horizontal="justify"/>
    </xf>
    <xf numFmtId="166" fontId="20" fillId="3" borderId="0" xfId="19" applyNumberFormat="1" applyFont="1" applyFill="1" applyBorder="1" applyAlignment="1">
      <alignment horizontal="justify" vertical="center"/>
    </xf>
    <xf numFmtId="166" fontId="20" fillId="0" borderId="0" xfId="19" applyNumberFormat="1" applyFont="1" applyFill="1" applyBorder="1" applyAlignment="1">
      <alignment horizontal="justify" vertical="center"/>
    </xf>
    <xf numFmtId="0" fontId="28" fillId="0" borderId="0" xfId="18" applyFont="1" applyAlignment="1">
      <alignment horizontal="justify" vertical="center"/>
    </xf>
    <xf numFmtId="166" fontId="19" fillId="3" borderId="0" xfId="28" applyNumberFormat="1" applyFont="1" applyFill="1" applyBorder="1" applyAlignment="1">
      <alignment horizontal="justify" vertical="center"/>
    </xf>
    <xf numFmtId="167" fontId="19" fillId="3" borderId="14" xfId="0" applyNumberFormat="1" applyFont="1" applyFill="1" applyBorder="1" applyAlignment="1">
      <alignment horizontal="justify" vertical="center"/>
    </xf>
    <xf numFmtId="0" fontId="0" fillId="0" borderId="0" xfId="10" applyFont="1" applyAlignment="1">
      <alignment horizontal="justify"/>
    </xf>
    <xf numFmtId="0" fontId="0" fillId="0" borderId="9" xfId="10" applyFont="1" applyBorder="1" applyAlignment="1">
      <alignment horizontal="justify"/>
    </xf>
    <xf numFmtId="0" fontId="0" fillId="0" borderId="14" xfId="10" applyFont="1" applyBorder="1" applyAlignment="1">
      <alignment horizontal="justify"/>
    </xf>
    <xf numFmtId="0" fontId="11" fillId="0" borderId="0" xfId="25" applyFont="1" applyAlignment="1">
      <alignment horizontal="justify" vertical="center"/>
    </xf>
    <xf numFmtId="0" fontId="11" fillId="0" borderId="9" xfId="33" applyFont="1" applyBorder="1" applyAlignment="1">
      <alignment horizontal="justify" vertical="center"/>
    </xf>
    <xf numFmtId="0" fontId="11" fillId="0" borderId="0" xfId="33" applyFont="1" applyAlignment="1">
      <alignment horizontal="justify" vertical="center"/>
    </xf>
    <xf numFmtId="0" fontId="11" fillId="0" borderId="0" xfId="33" applyFont="1" applyBorder="1" applyAlignment="1">
      <alignment horizontal="justify" vertical="center"/>
    </xf>
    <xf numFmtId="0" fontId="11" fillId="0" borderId="0" xfId="35" applyFont="1" applyAlignment="1">
      <alignment horizontal="justify"/>
    </xf>
    <xf numFmtId="0" fontId="11" fillId="0" borderId="1" xfId="37" applyFont="1" applyBorder="1" applyAlignment="1">
      <alignment horizontal="justify" vertical="center"/>
    </xf>
    <xf numFmtId="0" fontId="11" fillId="0" borderId="0" xfId="40" applyFont="1" applyAlignment="1">
      <alignment horizontal="justify" vertical="center"/>
    </xf>
    <xf numFmtId="0" fontId="11" fillId="0" borderId="14" xfId="40" applyFont="1" applyBorder="1" applyAlignment="1">
      <alignment horizontal="justify" vertical="center"/>
    </xf>
    <xf numFmtId="0" fontId="11" fillId="0" borderId="9" xfId="40" applyFont="1" applyBorder="1" applyAlignment="1">
      <alignment horizontal="justify" vertical="center"/>
    </xf>
    <xf numFmtId="0" fontId="11" fillId="0" borderId="14" xfId="33" applyFont="1" applyBorder="1" applyAlignment="1">
      <alignment horizontal="justify" vertical="center"/>
    </xf>
    <xf numFmtId="0" fontId="11" fillId="0" borderId="0" xfId="10" applyFont="1" applyAlignment="1">
      <alignment horizontal="justify"/>
    </xf>
    <xf numFmtId="0" fontId="33" fillId="0" borderId="0" xfId="7" applyFont="1" applyFill="1" applyBorder="1" applyAlignment="1">
      <alignment horizontal="justify" vertical="center"/>
    </xf>
    <xf numFmtId="0" fontId="28" fillId="0" borderId="0" xfId="18" applyFont="1" applyBorder="1" applyAlignment="1">
      <alignment horizontal="justify" vertical="center"/>
    </xf>
    <xf numFmtId="0" fontId="21" fillId="3" borderId="97" xfId="19" applyFont="1" applyFill="1" applyBorder="1" applyAlignment="1">
      <alignment horizontal="justify" vertical="top" wrapText="1"/>
    </xf>
    <xf numFmtId="0" fontId="11" fillId="3" borderId="0" xfId="25" applyFont="1" applyFill="1" applyAlignment="1">
      <alignment horizontal="justify"/>
    </xf>
    <xf numFmtId="167" fontId="19" fillId="0" borderId="0" xfId="25" applyNumberFormat="1" applyFont="1" applyFill="1" applyBorder="1" applyAlignment="1" applyProtection="1">
      <alignment horizontal="justify" vertical="center"/>
      <protection locked="0"/>
    </xf>
    <xf numFmtId="0" fontId="25" fillId="0" borderId="46" xfId="0" applyFont="1" applyFill="1" applyBorder="1" applyAlignment="1">
      <alignment horizontal="justify"/>
    </xf>
    <xf numFmtId="3" fontId="19" fillId="0" borderId="0" xfId="26" applyNumberFormat="1" applyFont="1" applyFill="1" applyBorder="1" applyAlignment="1" applyProtection="1">
      <alignment horizontal="justify" vertical="center"/>
      <protection locked="0"/>
    </xf>
    <xf numFmtId="167" fontId="19" fillId="0" borderId="0" xfId="25" applyNumberFormat="1" applyFont="1" applyFill="1" applyBorder="1" applyAlignment="1" applyProtection="1">
      <alignment horizontal="justify"/>
      <protection locked="0"/>
    </xf>
    <xf numFmtId="3" fontId="29" fillId="0" borderId="0" xfId="26" applyNumberFormat="1" applyFont="1" applyFill="1" applyBorder="1" applyAlignment="1" applyProtection="1">
      <alignment horizontal="justify" vertical="center"/>
      <protection locked="0"/>
    </xf>
    <xf numFmtId="167" fontId="29" fillId="0" borderId="0" xfId="26" applyNumberFormat="1" applyFont="1" applyFill="1" applyBorder="1" applyAlignment="1" applyProtection="1">
      <alignment horizontal="justify" vertical="center"/>
      <protection locked="0"/>
    </xf>
    <xf numFmtId="166" fontId="29" fillId="0" borderId="0" xfId="19" applyNumberFormat="1" applyFont="1" applyFill="1" applyBorder="1" applyAlignment="1">
      <alignment horizontal="justify" vertical="center"/>
    </xf>
    <xf numFmtId="0" fontId="11" fillId="0" borderId="0" xfId="25" applyFont="1" applyBorder="1" applyAlignment="1">
      <alignment horizontal="justify"/>
    </xf>
    <xf numFmtId="0" fontId="0" fillId="0" borderId="0" xfId="0" applyFont="1" applyAlignment="1">
      <alignment horizontal="justify"/>
    </xf>
    <xf numFmtId="3" fontId="11" fillId="0" borderId="9" xfId="30" applyNumberFormat="1" applyFont="1" applyFill="1" applyBorder="1" applyAlignment="1" applyProtection="1">
      <alignment horizontal="justify" vertical="center"/>
      <protection locked="0"/>
    </xf>
    <xf numFmtId="166" fontId="31" fillId="3" borderId="0" xfId="0" applyNumberFormat="1" applyFont="1" applyFill="1" applyBorder="1" applyAlignment="1">
      <alignment horizontal="justify" vertical="center" wrapText="1"/>
    </xf>
    <xf numFmtId="0" fontId="21" fillId="3" borderId="97" xfId="19" applyFont="1" applyFill="1" applyBorder="1" applyAlignment="1">
      <alignment horizontal="justify" vertical="center" wrapText="1"/>
    </xf>
    <xf numFmtId="0" fontId="12" fillId="3" borderId="97" xfId="19" applyFont="1" applyFill="1" applyBorder="1" applyAlignment="1">
      <alignment horizontal="justify" vertical="center" wrapText="1"/>
    </xf>
    <xf numFmtId="0" fontId="11" fillId="3" borderId="14" xfId="25" applyFont="1" applyFill="1" applyBorder="1" applyAlignment="1">
      <alignment horizontal="justify" vertical="center"/>
    </xf>
    <xf numFmtId="0" fontId="21" fillId="3" borderId="97" xfId="10" applyFont="1" applyFill="1" applyBorder="1" applyAlignment="1">
      <alignment horizontal="justify" vertical="center" wrapText="1"/>
    </xf>
    <xf numFmtId="0" fontId="11" fillId="3" borderId="0" xfId="0" applyFont="1" applyFill="1" applyAlignment="1">
      <alignment horizontal="justify" vertical="center"/>
    </xf>
    <xf numFmtId="170" fontId="14" fillId="0" borderId="14" xfId="10" applyNumberFormat="1" applyFont="1" applyFill="1" applyBorder="1" applyAlignment="1">
      <alignment horizontal="justify" vertical="center"/>
    </xf>
    <xf numFmtId="167" fontId="19" fillId="0" borderId="14" xfId="10" applyNumberFormat="1" applyFont="1" applyFill="1" applyBorder="1" applyAlignment="1" applyProtection="1">
      <alignment horizontal="justify" vertical="center"/>
      <protection locked="0"/>
    </xf>
    <xf numFmtId="0" fontId="18" fillId="0" borderId="0" xfId="10" applyFont="1" applyFill="1" applyBorder="1" applyAlignment="1">
      <alignment horizontal="justify" vertical="center"/>
    </xf>
    <xf numFmtId="167" fontId="18" fillId="0" borderId="0" xfId="10" applyNumberFormat="1" applyFont="1" applyFill="1" applyBorder="1" applyAlignment="1" applyProtection="1">
      <alignment horizontal="justify" vertical="center"/>
      <protection locked="0"/>
    </xf>
    <xf numFmtId="0" fontId="0" fillId="0" borderId="32" xfId="0" applyFont="1" applyBorder="1" applyAlignment="1">
      <alignment horizontal="justify"/>
    </xf>
    <xf numFmtId="0" fontId="28" fillId="0" borderId="1" xfId="30" applyFont="1" applyBorder="1" applyAlignment="1">
      <alignment horizontal="justify" vertical="center"/>
    </xf>
    <xf numFmtId="0" fontId="28" fillId="0" borderId="0" xfId="30" applyFont="1" applyAlignment="1">
      <alignment horizontal="justify" vertical="center"/>
    </xf>
    <xf numFmtId="0" fontId="28" fillId="0" borderId="0" xfId="30" applyFont="1" applyFill="1" applyAlignment="1">
      <alignment horizontal="justify" vertical="center"/>
    </xf>
    <xf numFmtId="166" fontId="19" fillId="3" borderId="1" xfId="10" applyNumberFormat="1" applyFont="1" applyFill="1" applyBorder="1" applyAlignment="1">
      <alignment horizontal="justify"/>
    </xf>
    <xf numFmtId="0" fontId="37" fillId="2" borderId="0" xfId="0" applyFont="1" applyFill="1" applyAlignment="1">
      <alignment horizontal="justify" vertical="center" wrapText="1"/>
    </xf>
    <xf numFmtId="3" fontId="37" fillId="2" borderId="0" xfId="0" applyNumberFormat="1" applyFont="1" applyFill="1" applyAlignment="1">
      <alignment horizontal="justify" vertical="center"/>
    </xf>
    <xf numFmtId="168" fontId="37" fillId="2" borderId="0" xfId="0" applyNumberFormat="1" applyFont="1" applyFill="1" applyBorder="1" applyAlignment="1">
      <alignment horizontal="justify" vertical="center"/>
    </xf>
    <xf numFmtId="3" fontId="40" fillId="0" borderId="0" xfId="0" applyNumberFormat="1" applyFont="1" applyAlignment="1">
      <alignment horizontal="justify" vertical="center"/>
    </xf>
    <xf numFmtId="167" fontId="40" fillId="0" borderId="0" xfId="0" applyNumberFormat="1" applyFont="1" applyAlignment="1">
      <alignment horizontal="justify" vertical="center"/>
    </xf>
    <xf numFmtId="0" fontId="40" fillId="0" borderId="0" xfId="0" applyFont="1" applyAlignment="1">
      <alignment horizontal="justify" vertical="center"/>
    </xf>
    <xf numFmtId="167" fontId="42" fillId="0" borderId="0" xfId="0" applyNumberFormat="1" applyFont="1" applyFill="1" applyBorder="1" applyAlignment="1">
      <alignment horizontal="justify" vertical="center"/>
    </xf>
    <xf numFmtId="3" fontId="45" fillId="0" borderId="0" xfId="0" applyNumberFormat="1" applyFont="1" applyAlignment="1">
      <alignment horizontal="justify" vertical="center"/>
    </xf>
    <xf numFmtId="0" fontId="48" fillId="2" borderId="3" xfId="6" applyFont="1" applyFill="1" applyBorder="1" applyAlignment="1">
      <alignment horizontal="justify" vertical="center"/>
    </xf>
    <xf numFmtId="0" fontId="38" fillId="2" borderId="0" xfId="7" applyFont="1" applyFill="1" applyBorder="1" applyAlignment="1">
      <alignment horizontal="justify" vertical="center" wrapText="1"/>
    </xf>
    <xf numFmtId="0" fontId="37" fillId="2" borderId="0" xfId="7" applyFont="1" applyFill="1" applyBorder="1" applyAlignment="1">
      <alignment horizontal="justify" vertical="center" wrapText="1"/>
    </xf>
    <xf numFmtId="0" fontId="38" fillId="2" borderId="1" xfId="7" applyFont="1" applyFill="1" applyBorder="1" applyAlignment="1">
      <alignment horizontal="center" vertical="center" wrapText="1"/>
    </xf>
    <xf numFmtId="0" fontId="38" fillId="2" borderId="7" xfId="7" applyFont="1" applyFill="1" applyBorder="1" applyAlignment="1">
      <alignment horizontal="center" vertical="center" wrapText="1"/>
    </xf>
    <xf numFmtId="0" fontId="38" fillId="2" borderId="8" xfId="7" applyFont="1" applyFill="1" applyBorder="1" applyAlignment="1">
      <alignment horizontal="center" vertical="center" wrapText="1"/>
    </xf>
    <xf numFmtId="0" fontId="43" fillId="0" borderId="0" xfId="6" applyFont="1" applyFill="1" applyBorder="1" applyAlignment="1">
      <alignment horizontal="justify" vertical="center"/>
    </xf>
    <xf numFmtId="0" fontId="53" fillId="2" borderId="0" xfId="0" applyFont="1" applyFill="1" applyBorder="1" applyAlignment="1">
      <alignment horizontal="justify" vertical="center" wrapText="1"/>
    </xf>
    <xf numFmtId="0" fontId="40" fillId="0" borderId="15" xfId="0" applyFont="1" applyBorder="1" applyAlignment="1">
      <alignment horizontal="justify" vertical="center"/>
    </xf>
    <xf numFmtId="0" fontId="55" fillId="2" borderId="0" xfId="0" applyFont="1" applyFill="1" applyAlignment="1">
      <alignment horizontal="justify" vertical="center" wrapText="1"/>
    </xf>
    <xf numFmtId="0" fontId="56" fillId="0" borderId="1" xfId="0" applyFont="1" applyBorder="1" applyAlignment="1">
      <alignment horizontal="justify" vertical="center" wrapText="1"/>
    </xf>
    <xf numFmtId="0" fontId="56" fillId="0" borderId="18" xfId="0" applyFont="1" applyBorder="1" applyAlignment="1">
      <alignment horizontal="justify" vertical="center" wrapText="1"/>
    </xf>
    <xf numFmtId="0" fontId="58" fillId="5" borderId="18" xfId="0" applyFont="1" applyFill="1" applyBorder="1" applyAlignment="1">
      <alignment horizontal="justify" vertical="center" wrapText="1"/>
    </xf>
    <xf numFmtId="168" fontId="56" fillId="0" borderId="1" xfId="0" applyNumberFormat="1" applyFont="1" applyFill="1" applyBorder="1" applyAlignment="1" applyProtection="1">
      <alignment horizontal="right" vertical="center" wrapText="1"/>
      <protection locked="0"/>
    </xf>
    <xf numFmtId="168" fontId="56" fillId="0" borderId="18" xfId="0" applyNumberFormat="1" applyFont="1" applyFill="1" applyBorder="1" applyAlignment="1" applyProtection="1">
      <alignment horizontal="right" vertical="center" wrapText="1"/>
      <protection locked="0"/>
    </xf>
    <xf numFmtId="171" fontId="58" fillId="5" borderId="18" xfId="13" applyNumberFormat="1" applyFont="1" applyFill="1" applyBorder="1" applyAlignment="1" applyProtection="1">
      <alignment horizontal="right" vertical="center" wrapText="1"/>
      <protection locked="0"/>
    </xf>
    <xf numFmtId="171" fontId="58" fillId="5" borderId="19" xfId="13" applyNumberFormat="1" applyFont="1" applyFill="1" applyBorder="1" applyAlignment="1" applyProtection="1">
      <alignment horizontal="right" vertical="center" wrapText="1"/>
      <protection locked="0"/>
    </xf>
    <xf numFmtId="0" fontId="56" fillId="0" borderId="18" xfId="0" applyFont="1" applyBorder="1" applyAlignment="1">
      <alignment horizontal="right" vertical="center" wrapText="1"/>
    </xf>
    <xf numFmtId="0" fontId="56" fillId="0" borderId="19" xfId="0" applyFont="1" applyBorder="1" applyAlignment="1">
      <alignment horizontal="right" vertical="center" wrapText="1"/>
    </xf>
    <xf numFmtId="0" fontId="37" fillId="2" borderId="16" xfId="0" applyNumberFormat="1" applyFont="1" applyFill="1" applyBorder="1" applyAlignment="1">
      <alignment horizontal="center" vertical="center"/>
    </xf>
    <xf numFmtId="0" fontId="38" fillId="2" borderId="16" xfId="0" applyNumberFormat="1" applyFont="1" applyFill="1" applyBorder="1" applyAlignment="1">
      <alignment horizontal="center" vertical="center"/>
    </xf>
    <xf numFmtId="0" fontId="37" fillId="2" borderId="17" xfId="0" applyNumberFormat="1" applyFont="1" applyFill="1" applyBorder="1" applyAlignment="1">
      <alignment horizontal="center" vertical="center"/>
    </xf>
    <xf numFmtId="0" fontId="38" fillId="2" borderId="11" xfId="0" applyNumberFormat="1" applyFont="1" applyFill="1" applyBorder="1" applyAlignment="1">
      <alignment horizontal="center" vertical="center"/>
    </xf>
    <xf numFmtId="0" fontId="0" fillId="0" borderId="0" xfId="0"/>
    <xf numFmtId="0" fontId="11" fillId="0" borderId="0" xfId="0" applyFont="1" applyAlignment="1">
      <alignment horizontal="justify"/>
    </xf>
    <xf numFmtId="0" fontId="45" fillId="0" borderId="0" xfId="0" applyFont="1" applyAlignment="1">
      <alignment horizontal="justify"/>
    </xf>
    <xf numFmtId="0" fontId="36" fillId="0" borderId="0" xfId="10"/>
    <xf numFmtId="0" fontId="37" fillId="2" borderId="0" xfId="0" applyFont="1" applyFill="1" applyBorder="1" applyAlignment="1">
      <alignment horizontal="left" vertical="center" wrapText="1"/>
    </xf>
    <xf numFmtId="0" fontId="37" fillId="2" borderId="0" xfId="0" applyFont="1" applyFill="1" applyBorder="1" applyAlignment="1">
      <alignment horizontal="center" vertical="center" wrapText="1"/>
    </xf>
    <xf numFmtId="3" fontId="56" fillId="34" borderId="14" xfId="19" applyNumberFormat="1" applyFont="1" applyFill="1" applyBorder="1" applyAlignment="1">
      <alignment vertical="center" wrapText="1"/>
    </xf>
    <xf numFmtId="3" fontId="56" fillId="34" borderId="0" xfId="19" applyNumberFormat="1" applyFont="1" applyFill="1" applyBorder="1" applyAlignment="1">
      <alignment vertical="center" wrapText="1"/>
    </xf>
    <xf numFmtId="3" fontId="56" fillId="34" borderId="14" xfId="19" applyNumberFormat="1" applyFont="1" applyFill="1" applyBorder="1" applyAlignment="1">
      <alignment vertical="center"/>
    </xf>
    <xf numFmtId="0" fontId="25" fillId="0" borderId="0" xfId="18" applyFont="1" applyBorder="1" applyAlignment="1">
      <alignment vertical="center"/>
    </xf>
    <xf numFmtId="169" fontId="37" fillId="2" borderId="0" xfId="61" applyNumberFormat="1" applyFont="1" applyFill="1" applyAlignment="1">
      <alignment horizontal="center" vertical="center"/>
    </xf>
    <xf numFmtId="0" fontId="56" fillId="0" borderId="0" xfId="61" applyFont="1" applyBorder="1" applyAlignment="1">
      <alignment vertical="center"/>
    </xf>
    <xf numFmtId="14" fontId="37" fillId="2" borderId="10" xfId="16" applyNumberFormat="1" applyFont="1" applyFill="1" applyBorder="1" applyAlignment="1">
      <alignment horizontal="center" vertical="center"/>
    </xf>
    <xf numFmtId="14" fontId="37" fillId="2" borderId="10" xfId="16" applyNumberFormat="1" applyFont="1" applyFill="1" applyBorder="1" applyAlignment="1">
      <alignment horizontal="center" vertical="center" wrapText="1"/>
    </xf>
    <xf numFmtId="1" fontId="68" fillId="3" borderId="0" xfId="23" applyNumberFormat="1" applyFont="1" applyFill="1" applyBorder="1" applyAlignment="1">
      <alignment horizontal="left" vertical="center"/>
    </xf>
    <xf numFmtId="1" fontId="68" fillId="3" borderId="0" xfId="23" applyNumberFormat="1" applyFont="1" applyFill="1" applyAlignment="1">
      <alignment horizontal="left" vertical="center"/>
    </xf>
    <xf numFmtId="0" fontId="45" fillId="0" borderId="0" xfId="65" applyFont="1" applyFill="1" applyBorder="1" applyAlignment="1">
      <alignment horizontal="justify" vertical="center"/>
    </xf>
    <xf numFmtId="169" fontId="37" fillId="2" borderId="1" xfId="65" applyNumberFormat="1" applyFont="1" applyFill="1" applyBorder="1" applyAlignment="1">
      <alignment horizontal="center" vertical="center"/>
    </xf>
    <xf numFmtId="1" fontId="67" fillId="3" borderId="0" xfId="23" applyNumberFormat="1" applyFont="1" applyFill="1" applyAlignment="1">
      <alignment horizontal="left" vertical="center"/>
    </xf>
    <xf numFmtId="0" fontId="37" fillId="2" borderId="0" xfId="0" applyFont="1" applyFill="1" applyAlignment="1">
      <alignment horizontal="center" vertical="center" wrapText="1"/>
    </xf>
    <xf numFmtId="3" fontId="56" fillId="0" borderId="0" xfId="0" applyNumberFormat="1" applyFont="1" applyBorder="1" applyAlignment="1">
      <alignment horizontal="justify" vertical="center"/>
    </xf>
    <xf numFmtId="168" fontId="56" fillId="0" borderId="0" xfId="0" applyNumberFormat="1" applyFont="1" applyFill="1" applyBorder="1" applyAlignment="1">
      <alignment horizontal="justify" vertical="center"/>
    </xf>
    <xf numFmtId="0" fontId="45" fillId="0" borderId="0" xfId="0" applyFont="1" applyAlignment="1">
      <alignment horizontal="justify" vertical="center"/>
    </xf>
    <xf numFmtId="0" fontId="11" fillId="0" borderId="0" xfId="69" applyAlignment="1">
      <alignment vertical="center"/>
    </xf>
    <xf numFmtId="0" fontId="11" fillId="0" borderId="0" xfId="69" applyAlignment="1">
      <alignment horizontal="center" vertical="center"/>
    </xf>
    <xf numFmtId="0" fontId="11" fillId="0" borderId="0" xfId="69" applyAlignment="1">
      <alignment horizontal="left" vertical="center"/>
    </xf>
    <xf numFmtId="0" fontId="82" fillId="0" borderId="0" xfId="69" applyFont="1" applyBorder="1" applyAlignment="1">
      <alignment horizontal="left" vertical="center"/>
    </xf>
    <xf numFmtId="0" fontId="83" fillId="0" borderId="0" xfId="69" applyFont="1" applyAlignment="1">
      <alignment horizontal="center" vertical="center" wrapText="1"/>
    </xf>
    <xf numFmtId="0" fontId="83" fillId="0" borderId="0" xfId="69" applyFont="1" applyAlignment="1">
      <alignment horizontal="left" vertical="center" wrapText="1"/>
    </xf>
    <xf numFmtId="0" fontId="82" fillId="0" borderId="0" xfId="69" applyFont="1" applyBorder="1" applyAlignment="1">
      <alignment horizontal="left" vertical="center" wrapText="1"/>
    </xf>
    <xf numFmtId="0" fontId="11" fillId="0" borderId="0" xfId="69" applyAlignment="1">
      <alignment horizontal="center" vertical="center" wrapText="1"/>
    </xf>
    <xf numFmtId="0" fontId="83" fillId="0" borderId="0" xfId="69" applyFont="1" applyAlignment="1">
      <alignment vertical="center"/>
    </xf>
    <xf numFmtId="0" fontId="34" fillId="0" borderId="0" xfId="69" applyFont="1" applyAlignment="1">
      <alignment horizontal="left" vertical="center"/>
    </xf>
    <xf numFmtId="0" fontId="25" fillId="0" borderId="0" xfId="71" applyFont="1" applyFill="1" applyBorder="1" applyAlignment="1" applyProtection="1">
      <alignment horizontal="left" vertical="center"/>
    </xf>
    <xf numFmtId="0" fontId="25" fillId="0" borderId="0" xfId="69" applyFont="1" applyAlignment="1">
      <alignment horizontal="center" vertical="center"/>
    </xf>
    <xf numFmtId="170" fontId="56" fillId="3" borderId="0" xfId="0" applyNumberFormat="1" applyFont="1" applyFill="1" applyBorder="1" applyAlignment="1">
      <alignment horizontal="justify" vertical="center"/>
    </xf>
    <xf numFmtId="168" fontId="56" fillId="3" borderId="0" xfId="0" applyNumberFormat="1" applyFont="1" applyFill="1" applyBorder="1" applyAlignment="1">
      <alignment horizontal="justify" vertical="center"/>
    </xf>
    <xf numFmtId="0" fontId="45" fillId="0" borderId="0" xfId="19" applyFont="1" applyAlignment="1">
      <alignment horizontal="justify"/>
    </xf>
    <xf numFmtId="166" fontId="56" fillId="3" borderId="0" xfId="0" applyNumberFormat="1" applyFont="1" applyFill="1" applyBorder="1" applyAlignment="1">
      <alignment horizontal="justify" vertical="center"/>
    </xf>
    <xf numFmtId="0" fontId="45" fillId="0" borderId="0" xfId="19" applyFont="1" applyAlignment="1">
      <alignment horizontal="justify" vertical="center"/>
    </xf>
    <xf numFmtId="166" fontId="56" fillId="0" borderId="56" xfId="0" applyNumberFormat="1" applyFont="1" applyFill="1" applyBorder="1" applyAlignment="1">
      <alignment horizontal="justify" vertical="center" wrapText="1"/>
    </xf>
    <xf numFmtId="166" fontId="57" fillId="0" borderId="58" xfId="0" applyNumberFormat="1" applyFont="1" applyFill="1" applyBorder="1" applyAlignment="1">
      <alignment horizontal="justify" vertical="center" wrapText="1"/>
    </xf>
    <xf numFmtId="166" fontId="56" fillId="0" borderId="58" xfId="0" applyNumberFormat="1" applyFont="1" applyFill="1" applyBorder="1" applyAlignment="1">
      <alignment horizontal="justify" vertical="center" wrapText="1"/>
    </xf>
    <xf numFmtId="166" fontId="56" fillId="0" borderId="60" xfId="0" applyNumberFormat="1" applyFont="1" applyFill="1" applyBorder="1" applyAlignment="1">
      <alignment horizontal="justify" vertical="center" wrapText="1"/>
    </xf>
    <xf numFmtId="9" fontId="37" fillId="2" borderId="55" xfId="10" applyNumberFormat="1" applyFont="1" applyFill="1" applyBorder="1" applyAlignment="1">
      <alignment horizontal="center" vertical="center"/>
    </xf>
    <xf numFmtId="9" fontId="37" fillId="2" borderId="55" xfId="10" applyNumberFormat="1" applyFont="1" applyFill="1" applyBorder="1" applyAlignment="1">
      <alignment horizontal="center" vertical="center" wrapText="1"/>
    </xf>
    <xf numFmtId="166" fontId="45" fillId="3" borderId="0" xfId="19" applyNumberFormat="1" applyFont="1" applyFill="1" applyBorder="1" applyAlignment="1">
      <alignment horizontal="justify" vertical="center"/>
    </xf>
    <xf numFmtId="9" fontId="53" fillId="2" borderId="0" xfId="19" applyNumberFormat="1" applyFont="1" applyFill="1" applyBorder="1" applyAlignment="1">
      <alignment horizontal="justify" vertical="center" wrapText="1"/>
    </xf>
    <xf numFmtId="0" fontId="37" fillId="2" borderId="11" xfId="19" applyFont="1" applyFill="1" applyBorder="1" applyAlignment="1">
      <alignment horizontal="center" vertical="center" wrapText="1"/>
    </xf>
    <xf numFmtId="167" fontId="66" fillId="3" borderId="0" xfId="0" applyNumberFormat="1" applyFont="1" applyFill="1" applyBorder="1" applyAlignment="1">
      <alignment horizontal="justify" vertical="center" wrapText="1"/>
    </xf>
    <xf numFmtId="172" fontId="56" fillId="3" borderId="0" xfId="0" applyNumberFormat="1" applyFont="1" applyFill="1" applyBorder="1" applyAlignment="1">
      <alignment horizontal="justify" vertical="center"/>
    </xf>
    <xf numFmtId="167" fontId="56" fillId="3" borderId="0" xfId="0" applyNumberFormat="1" applyFont="1" applyFill="1" applyBorder="1" applyAlignment="1">
      <alignment horizontal="justify" vertical="center" wrapText="1"/>
    </xf>
    <xf numFmtId="172" fontId="149" fillId="15" borderId="13" xfId="19" applyNumberFormat="1" applyFont="1" applyFill="1" applyBorder="1" applyAlignment="1">
      <alignment horizontal="justify" vertical="center"/>
    </xf>
    <xf numFmtId="168" fontId="152" fillId="13" borderId="0" xfId="19" applyNumberFormat="1" applyFont="1" applyFill="1" applyBorder="1" applyAlignment="1">
      <alignment horizontal="justify" vertical="center"/>
    </xf>
    <xf numFmtId="0" fontId="37" fillId="13" borderId="11" xfId="19" applyFont="1" applyFill="1" applyBorder="1" applyAlignment="1">
      <alignment horizontal="center" vertical="center" wrapText="1"/>
    </xf>
    <xf numFmtId="9" fontId="53" fillId="13" borderId="0" xfId="19" applyNumberFormat="1" applyFont="1" applyFill="1" applyBorder="1" applyAlignment="1">
      <alignment horizontal="justify" vertical="center" wrapText="1"/>
    </xf>
    <xf numFmtId="0" fontId="37" fillId="13" borderId="0" xfId="19" applyFont="1" applyFill="1" applyBorder="1" applyAlignment="1">
      <alignment horizontal="justify" vertical="center" wrapText="1"/>
    </xf>
    <xf numFmtId="0" fontId="51" fillId="0" borderId="0" xfId="0" applyFont="1" applyAlignment="1">
      <alignment horizontal="right"/>
    </xf>
    <xf numFmtId="166" fontId="56" fillId="0" borderId="0" xfId="0" applyNumberFormat="1" applyFont="1" applyFill="1" applyBorder="1" applyAlignment="1">
      <alignment horizontal="justify" vertical="center" wrapText="1"/>
    </xf>
    <xf numFmtId="166" fontId="57" fillId="0" borderId="0" xfId="0" applyNumberFormat="1" applyFont="1" applyFill="1" applyBorder="1" applyAlignment="1">
      <alignment horizontal="justify" vertical="center" wrapText="1"/>
    </xf>
    <xf numFmtId="166" fontId="152" fillId="13" borderId="0" xfId="10" applyNumberFormat="1" applyFont="1" applyFill="1" applyBorder="1" applyAlignment="1">
      <alignment horizontal="justify" vertical="center"/>
    </xf>
    <xf numFmtId="9" fontId="37" fillId="13" borderId="11" xfId="10" applyNumberFormat="1" applyFont="1" applyFill="1" applyBorder="1" applyAlignment="1">
      <alignment horizontal="center" vertical="center"/>
    </xf>
    <xf numFmtId="9" fontId="37" fillId="13" borderId="11" xfId="10" applyNumberFormat="1" applyFont="1" applyFill="1" applyBorder="1" applyAlignment="1">
      <alignment horizontal="center" vertical="center" wrapText="1"/>
    </xf>
    <xf numFmtId="168" fontId="56" fillId="0" borderId="0" xfId="0" applyNumberFormat="1" applyFont="1" applyFill="1" applyBorder="1" applyAlignment="1">
      <alignment horizontal="right" vertical="center"/>
    </xf>
    <xf numFmtId="172" fontId="56" fillId="0" borderId="56" xfId="0" applyNumberFormat="1" applyFont="1" applyFill="1" applyBorder="1" applyAlignment="1">
      <alignment horizontal="justify" vertical="center"/>
    </xf>
    <xf numFmtId="172" fontId="56" fillId="0" borderId="57" xfId="0" applyNumberFormat="1" applyFont="1" applyFill="1" applyBorder="1" applyAlignment="1">
      <alignment horizontal="justify" vertical="center"/>
    </xf>
    <xf numFmtId="172" fontId="56" fillId="0" borderId="58" xfId="0" applyNumberFormat="1" applyFont="1" applyFill="1" applyBorder="1" applyAlignment="1">
      <alignment horizontal="justify" vertical="center"/>
    </xf>
    <xf numFmtId="172" fontId="56" fillId="0" borderId="59" xfId="0" applyNumberFormat="1" applyFont="1" applyFill="1" applyBorder="1" applyAlignment="1">
      <alignment horizontal="justify" vertical="center"/>
    </xf>
    <xf numFmtId="172" fontId="56" fillId="0" borderId="61" xfId="0" applyNumberFormat="1" applyFont="1" applyFill="1" applyBorder="1" applyAlignment="1">
      <alignment horizontal="justify" vertical="center"/>
    </xf>
    <xf numFmtId="0" fontId="38" fillId="2" borderId="55" xfId="10" applyFont="1" applyFill="1" applyBorder="1" applyAlignment="1">
      <alignment horizontal="center" vertical="center" wrapText="1"/>
    </xf>
    <xf numFmtId="0" fontId="53" fillId="2" borderId="1" xfId="6" applyFont="1" applyFill="1" applyBorder="1" applyAlignment="1">
      <alignment horizontal="justify" vertical="center"/>
    </xf>
    <xf numFmtId="0" fontId="56" fillId="0" borderId="0" xfId="0" applyFont="1" applyAlignment="1">
      <alignment vertical="center"/>
    </xf>
    <xf numFmtId="213" fontId="56" fillId="0" borderId="0" xfId="15" applyNumberFormat="1" applyFont="1" applyAlignment="1">
      <alignment vertical="center"/>
    </xf>
    <xf numFmtId="213" fontId="56" fillId="0" borderId="0" xfId="15" applyNumberFormat="1" applyFont="1" applyFill="1" applyAlignment="1">
      <alignment vertical="center"/>
    </xf>
    <xf numFmtId="0" fontId="56" fillId="0" borderId="0" xfId="0" applyFont="1" applyAlignment="1">
      <alignment horizontal="left" vertical="center"/>
    </xf>
    <xf numFmtId="213" fontId="56" fillId="0" borderId="0" xfId="15" applyNumberFormat="1" applyFont="1" applyAlignment="1">
      <alignment horizontal="left" vertical="center"/>
    </xf>
    <xf numFmtId="0" fontId="56" fillId="0" borderId="0" xfId="0" applyFont="1" applyFill="1" applyAlignment="1">
      <alignment vertical="center"/>
    </xf>
    <xf numFmtId="190" fontId="56" fillId="0" borderId="0" xfId="15" applyNumberFormat="1" applyFont="1" applyFill="1" applyAlignment="1">
      <alignment vertical="center"/>
    </xf>
    <xf numFmtId="190" fontId="56" fillId="0" borderId="0" xfId="0" applyNumberFormat="1" applyFont="1" applyFill="1" applyBorder="1" applyAlignment="1">
      <alignment vertical="center"/>
    </xf>
    <xf numFmtId="0" fontId="52" fillId="112" borderId="1" xfId="0" applyFont="1" applyFill="1" applyBorder="1" applyAlignment="1">
      <alignment vertical="center"/>
    </xf>
    <xf numFmtId="213" fontId="52" fillId="112" borderId="1" xfId="15" applyNumberFormat="1" applyFont="1" applyFill="1" applyBorder="1" applyAlignment="1">
      <alignment vertical="center"/>
    </xf>
    <xf numFmtId="213" fontId="56" fillId="0" borderId="0" xfId="0" applyNumberFormat="1" applyFont="1" applyFill="1" applyAlignment="1">
      <alignment vertical="center"/>
    </xf>
    <xf numFmtId="0" fontId="52" fillId="112" borderId="0" xfId="12" applyFont="1" applyFill="1" applyBorder="1" applyAlignment="1">
      <alignment horizontal="left" vertical="center" wrapText="1"/>
    </xf>
    <xf numFmtId="168" fontId="52" fillId="112" borderId="0" xfId="12" applyNumberFormat="1" applyFont="1" applyFill="1" applyBorder="1" applyAlignment="1">
      <alignment horizontal="right" vertical="center" wrapText="1"/>
    </xf>
    <xf numFmtId="0" fontId="56" fillId="0" borderId="0" xfId="12" applyFont="1" applyFill="1" applyBorder="1" applyAlignment="1">
      <alignment horizontal="justify" vertical="center" wrapText="1"/>
    </xf>
    <xf numFmtId="0" fontId="58" fillId="0" borderId="0" xfId="12" applyFont="1" applyFill="1" applyBorder="1" applyAlignment="1">
      <alignment horizontal="justify" vertical="center" wrapText="1"/>
    </xf>
    <xf numFmtId="0" fontId="152" fillId="3" borderId="0" xfId="25" applyFont="1" applyFill="1" applyAlignment="1">
      <alignment horizontal="right" vertical="center"/>
    </xf>
    <xf numFmtId="166" fontId="56" fillId="3" borderId="0" xfId="25" applyNumberFormat="1" applyFont="1" applyFill="1" applyBorder="1" applyAlignment="1">
      <alignment horizontal="justify" vertical="center" wrapText="1"/>
    </xf>
    <xf numFmtId="168" fontId="56" fillId="3" borderId="0" xfId="25" applyNumberFormat="1" applyFont="1" applyFill="1" applyBorder="1" applyAlignment="1">
      <alignment horizontal="justify" vertical="center" wrapText="1"/>
    </xf>
    <xf numFmtId="1" fontId="149" fillId="14" borderId="13" xfId="19" applyNumberFormat="1" applyFont="1" applyFill="1" applyBorder="1" applyAlignment="1">
      <alignment horizontal="justify" vertical="center"/>
    </xf>
    <xf numFmtId="1" fontId="152" fillId="13" borderId="0" xfId="19" applyNumberFormat="1" applyFont="1" applyFill="1" applyBorder="1" applyAlignment="1">
      <alignment horizontal="justify" vertical="center"/>
    </xf>
    <xf numFmtId="10" fontId="56" fillId="3" borderId="0" xfId="26" applyNumberFormat="1" applyFont="1" applyFill="1" applyBorder="1" applyAlignment="1">
      <alignment horizontal="right" vertical="center"/>
    </xf>
    <xf numFmtId="10" fontId="152" fillId="13" borderId="0" xfId="24" applyNumberFormat="1" applyFont="1" applyFill="1" applyBorder="1" applyAlignment="1">
      <alignment horizontal="right" vertical="center"/>
    </xf>
    <xf numFmtId="171" fontId="149" fillId="15" borderId="13" xfId="27" applyNumberFormat="1" applyFont="1" applyFill="1" applyBorder="1" applyAlignment="1">
      <alignment horizontal="justify" vertical="center" wrapText="1"/>
    </xf>
    <xf numFmtId="10" fontId="56" fillId="3" borderId="0" xfId="27" applyNumberFormat="1" applyFont="1" applyFill="1" applyBorder="1" applyAlignment="1">
      <alignment horizontal="right" vertical="center"/>
    </xf>
    <xf numFmtId="168" fontId="56" fillId="3" borderId="0" xfId="0" applyNumberFormat="1" applyFont="1" applyFill="1" applyBorder="1" applyAlignment="1">
      <alignment horizontal="right" vertical="center"/>
    </xf>
    <xf numFmtId="10" fontId="149" fillId="15" borderId="13" xfId="27" applyNumberFormat="1" applyFont="1" applyFill="1" applyBorder="1" applyAlignment="1">
      <alignment horizontal="right" vertical="center"/>
    </xf>
    <xf numFmtId="0" fontId="38" fillId="2" borderId="0" xfId="28" applyFont="1" applyFill="1" applyBorder="1" applyAlignment="1">
      <alignment horizontal="center" vertical="center" wrapText="1"/>
    </xf>
    <xf numFmtId="0" fontId="37" fillId="2" borderId="0" xfId="28" applyFont="1" applyFill="1" applyBorder="1" applyAlignment="1">
      <alignment horizontal="center" vertical="center" wrapText="1"/>
    </xf>
    <xf numFmtId="10" fontId="56" fillId="3" borderId="0" xfId="0" applyNumberFormat="1" applyFont="1" applyFill="1" applyBorder="1" applyAlignment="1">
      <alignment horizontal="right" vertical="center"/>
    </xf>
    <xf numFmtId="176" fontId="56" fillId="3" borderId="0" xfId="0" applyNumberFormat="1" applyFont="1" applyFill="1" applyBorder="1" applyAlignment="1">
      <alignment horizontal="right" vertical="center"/>
    </xf>
    <xf numFmtId="168" fontId="56" fillId="3" borderId="14" xfId="0" applyNumberFormat="1" applyFont="1" applyFill="1" applyBorder="1" applyAlignment="1">
      <alignment horizontal="right" vertical="center"/>
    </xf>
    <xf numFmtId="10" fontId="56" fillId="3" borderId="14" xfId="0" applyNumberFormat="1" applyFont="1" applyFill="1" applyBorder="1" applyAlignment="1">
      <alignment horizontal="right" vertical="center"/>
    </xf>
    <xf numFmtId="176" fontId="56" fillId="3" borderId="14" xfId="0" applyNumberFormat="1" applyFont="1" applyFill="1" applyBorder="1" applyAlignment="1">
      <alignment horizontal="right" vertical="center"/>
    </xf>
    <xf numFmtId="0" fontId="45" fillId="0" borderId="0" xfId="18" applyFont="1" applyAlignment="1">
      <alignment horizontal="justify" vertical="center"/>
    </xf>
    <xf numFmtId="167" fontId="56" fillId="3" borderId="14" xfId="0" applyNumberFormat="1" applyFont="1" applyFill="1" applyBorder="1" applyAlignment="1">
      <alignment horizontal="justify" vertical="center"/>
    </xf>
    <xf numFmtId="168" fontId="56" fillId="3" borderId="14" xfId="0" applyNumberFormat="1" applyFont="1" applyFill="1" applyBorder="1" applyAlignment="1">
      <alignment horizontal="justify" vertical="center"/>
    </xf>
    <xf numFmtId="167" fontId="57" fillId="3" borderId="0" xfId="0" applyNumberFormat="1" applyFont="1" applyFill="1" applyBorder="1" applyAlignment="1">
      <alignment horizontal="justify" vertical="center"/>
    </xf>
    <xf numFmtId="167" fontId="56" fillId="3" borderId="0" xfId="0" applyNumberFormat="1" applyFont="1" applyFill="1" applyBorder="1" applyAlignment="1">
      <alignment horizontal="justify" vertical="center"/>
    </xf>
    <xf numFmtId="0" fontId="38" fillId="2" borderId="0" xfId="10" applyFont="1" applyFill="1" applyBorder="1" applyAlignment="1">
      <alignment horizontal="center" vertical="center" wrapText="1"/>
    </xf>
    <xf numFmtId="167" fontId="45" fillId="3" borderId="14" xfId="0" applyNumberFormat="1" applyFont="1" applyFill="1" applyBorder="1" applyAlignment="1">
      <alignment horizontal="justify" vertical="center"/>
    </xf>
    <xf numFmtId="0" fontId="45" fillId="3" borderId="0" xfId="0" applyFont="1" applyFill="1" applyAlignment="1">
      <alignment horizontal="justify" vertical="center"/>
    </xf>
    <xf numFmtId="167" fontId="56" fillId="3" borderId="67" xfId="0" applyNumberFormat="1" applyFont="1" applyFill="1" applyBorder="1" applyAlignment="1">
      <alignment horizontal="justify" vertical="center"/>
    </xf>
    <xf numFmtId="0" fontId="58" fillId="0" borderId="73" xfId="0" applyFont="1" applyBorder="1" applyAlignment="1">
      <alignment horizontal="justify" vertical="center"/>
    </xf>
    <xf numFmtId="0" fontId="66" fillId="0" borderId="23" xfId="0" applyFont="1" applyBorder="1" applyAlignment="1">
      <alignment horizontal="justify" vertical="center"/>
    </xf>
    <xf numFmtId="0" fontId="56" fillId="0" borderId="23" xfId="0" applyFont="1" applyBorder="1" applyAlignment="1">
      <alignment horizontal="justify" vertical="center"/>
    </xf>
    <xf numFmtId="0" fontId="58" fillId="0" borderId="23" xfId="0" applyFont="1" applyBorder="1" applyAlignment="1">
      <alignment horizontal="justify" vertical="center"/>
    </xf>
    <xf numFmtId="0" fontId="37" fillId="2" borderId="41" xfId="10" applyFont="1" applyFill="1" applyBorder="1" applyAlignment="1">
      <alignment horizontal="center" vertical="center" wrapText="1"/>
    </xf>
    <xf numFmtId="168" fontId="56" fillId="3" borderId="76" xfId="0" applyNumberFormat="1" applyFont="1" applyFill="1" applyBorder="1" applyAlignment="1">
      <alignment horizontal="justify" vertical="center"/>
    </xf>
    <xf numFmtId="167" fontId="56" fillId="3" borderId="23" xfId="0" applyNumberFormat="1" applyFont="1" applyFill="1" applyBorder="1" applyAlignment="1">
      <alignment horizontal="justify" vertical="center"/>
    </xf>
    <xf numFmtId="168" fontId="56" fillId="3" borderId="24" xfId="31" applyNumberFormat="1" applyFont="1" applyFill="1" applyBorder="1" applyAlignment="1">
      <alignment horizontal="justify" vertical="center"/>
    </xf>
    <xf numFmtId="168" fontId="56" fillId="3" borderId="9" xfId="25" applyNumberFormat="1" applyFont="1" applyFill="1" applyBorder="1" applyAlignment="1">
      <alignment horizontal="justify" vertical="center"/>
    </xf>
    <xf numFmtId="168" fontId="56" fillId="3" borderId="52" xfId="31" applyNumberFormat="1" applyFont="1" applyFill="1" applyBorder="1" applyAlignment="1">
      <alignment horizontal="justify" vertical="center"/>
    </xf>
    <xf numFmtId="168" fontId="56" fillId="3" borderId="0" xfId="25" applyNumberFormat="1" applyFont="1" applyFill="1" applyBorder="1" applyAlignment="1">
      <alignment horizontal="justify" vertical="center"/>
    </xf>
    <xf numFmtId="168" fontId="56" fillId="0" borderId="52" xfId="11" applyNumberFormat="1" applyFont="1" applyFill="1" applyBorder="1" applyAlignment="1">
      <alignment horizontal="justify" vertical="center" wrapText="1"/>
    </xf>
    <xf numFmtId="168" fontId="56" fillId="0" borderId="0" xfId="26" applyNumberFormat="1" applyFont="1" applyFill="1" applyBorder="1" applyAlignment="1">
      <alignment horizontal="justify" vertical="center"/>
    </xf>
    <xf numFmtId="168" fontId="56" fillId="0" borderId="0" xfId="25" applyNumberFormat="1" applyFont="1" applyFill="1" applyBorder="1" applyAlignment="1">
      <alignment horizontal="justify" vertical="center"/>
    </xf>
    <xf numFmtId="168" fontId="56" fillId="0" borderId="52" xfId="31" applyNumberFormat="1" applyFont="1" applyFill="1" applyBorder="1" applyAlignment="1">
      <alignment horizontal="justify" vertical="center"/>
    </xf>
    <xf numFmtId="168" fontId="58" fillId="0" borderId="74" xfId="11" applyNumberFormat="1" applyFont="1" applyFill="1" applyBorder="1" applyAlignment="1">
      <alignment horizontal="justify" vertical="center" wrapText="1"/>
    </xf>
    <xf numFmtId="168" fontId="58" fillId="0" borderId="14" xfId="26" applyNumberFormat="1" applyFont="1" applyFill="1" applyBorder="1" applyAlignment="1">
      <alignment horizontal="justify" vertical="center"/>
    </xf>
    <xf numFmtId="168" fontId="58" fillId="0" borderId="14" xfId="25" applyNumberFormat="1" applyFont="1" applyFill="1" applyBorder="1" applyAlignment="1">
      <alignment horizontal="justify" vertical="center"/>
    </xf>
    <xf numFmtId="168" fontId="58" fillId="0" borderId="52" xfId="11" applyNumberFormat="1" applyFont="1" applyFill="1" applyBorder="1" applyAlignment="1">
      <alignment horizontal="justify" vertical="center" wrapText="1"/>
    </xf>
    <xf numFmtId="168" fontId="58" fillId="0" borderId="0" xfId="26" applyNumberFormat="1" applyFont="1" applyFill="1" applyBorder="1" applyAlignment="1">
      <alignment horizontal="justify" vertical="center"/>
    </xf>
    <xf numFmtId="168" fontId="58" fillId="0" borderId="0" xfId="25" applyNumberFormat="1" applyFont="1" applyFill="1" applyBorder="1" applyAlignment="1">
      <alignment horizontal="justify" vertical="center"/>
    </xf>
    <xf numFmtId="0" fontId="56" fillId="0" borderId="82" xfId="0" applyFont="1" applyBorder="1" applyAlignment="1">
      <alignment horizontal="justify" vertical="center"/>
    </xf>
    <xf numFmtId="0" fontId="38" fillId="2" borderId="7" xfId="19" applyFont="1" applyFill="1" applyBorder="1" applyAlignment="1">
      <alignment horizontal="center" vertical="center" wrapText="1"/>
    </xf>
    <xf numFmtId="0" fontId="37" fillId="2" borderId="7" xfId="19" applyFont="1" applyFill="1" applyBorder="1" applyAlignment="1">
      <alignment horizontal="center" vertical="center" wrapText="1"/>
    </xf>
    <xf numFmtId="0" fontId="37" fillId="2" borderId="81" xfId="0" applyFont="1" applyFill="1" applyBorder="1" applyAlignment="1">
      <alignment horizontal="center" vertical="center" wrapText="1"/>
    </xf>
    <xf numFmtId="0" fontId="45" fillId="0" borderId="1" xfId="0" applyFont="1" applyBorder="1" applyAlignment="1">
      <alignment horizontal="justify" vertical="center"/>
    </xf>
    <xf numFmtId="0" fontId="37" fillId="2" borderId="85" xfId="10" applyFont="1" applyFill="1" applyBorder="1" applyAlignment="1">
      <alignment horizontal="justify" vertical="center" wrapText="1"/>
    </xf>
    <xf numFmtId="0" fontId="37" fillId="2" borderId="22" xfId="10" applyFont="1" applyFill="1" applyBorder="1" applyAlignment="1">
      <alignment horizontal="justify" vertical="center" wrapText="1"/>
    </xf>
    <xf numFmtId="168" fontId="56" fillId="3" borderId="71" xfId="25" applyNumberFormat="1" applyFont="1" applyFill="1" applyBorder="1" applyAlignment="1">
      <alignment horizontal="justify" vertical="center" wrapText="1"/>
    </xf>
    <xf numFmtId="168" fontId="56" fillId="3" borderId="11" xfId="25" applyNumberFormat="1" applyFont="1" applyFill="1" applyBorder="1" applyAlignment="1">
      <alignment horizontal="justify" vertical="center" wrapText="1"/>
    </xf>
    <xf numFmtId="168" fontId="56" fillId="3" borderId="52" xfId="25" applyNumberFormat="1" applyFont="1" applyFill="1" applyBorder="1" applyAlignment="1">
      <alignment horizontal="justify" vertical="center" wrapText="1"/>
    </xf>
    <xf numFmtId="168" fontId="56" fillId="3" borderId="86" xfId="25" applyNumberFormat="1" applyFont="1" applyFill="1" applyBorder="1" applyAlignment="1">
      <alignment horizontal="justify" vertical="center" wrapText="1"/>
    </xf>
    <xf numFmtId="0" fontId="37" fillId="2" borderId="18" xfId="33" applyFont="1" applyFill="1" applyBorder="1" applyAlignment="1">
      <alignment horizontal="justify" vertical="center" wrapText="1"/>
    </xf>
    <xf numFmtId="166" fontId="56" fillId="3" borderId="14" xfId="33" applyNumberFormat="1" applyFont="1" applyFill="1" applyBorder="1" applyAlignment="1">
      <alignment horizontal="justify" vertical="center" wrapText="1"/>
    </xf>
    <xf numFmtId="166" fontId="56" fillId="3" borderId="0" xfId="33" applyNumberFormat="1" applyFont="1" applyFill="1" applyBorder="1" applyAlignment="1">
      <alignment horizontal="justify" vertical="center"/>
    </xf>
    <xf numFmtId="167" fontId="56" fillId="3" borderId="14" xfId="34" applyNumberFormat="1" applyFont="1" applyFill="1" applyBorder="1" applyAlignment="1" applyProtection="1">
      <alignment horizontal="right" vertical="center"/>
      <protection locked="0"/>
    </xf>
    <xf numFmtId="167" fontId="56" fillId="3" borderId="0" xfId="34" applyNumberFormat="1" applyFont="1" applyFill="1" applyBorder="1" applyAlignment="1" applyProtection="1">
      <alignment horizontal="right" vertical="center"/>
      <protection locked="0"/>
    </xf>
    <xf numFmtId="166" fontId="56" fillId="3" borderId="11" xfId="37" applyNumberFormat="1" applyFont="1" applyFill="1" applyBorder="1" applyAlignment="1">
      <alignment horizontal="justify" vertical="center"/>
    </xf>
    <xf numFmtId="166" fontId="56" fillId="3" borderId="0" xfId="37" applyNumberFormat="1" applyFont="1" applyFill="1" applyBorder="1" applyAlignment="1">
      <alignment horizontal="justify" vertical="center"/>
    </xf>
    <xf numFmtId="166" fontId="63" fillId="6" borderId="13" xfId="38" applyNumberFormat="1" applyFont="1" applyFill="1" applyBorder="1" applyAlignment="1">
      <alignment horizontal="justify" vertical="center"/>
    </xf>
    <xf numFmtId="166" fontId="56" fillId="3" borderId="14" xfId="37" applyNumberFormat="1" applyFont="1" applyFill="1" applyBorder="1" applyAlignment="1">
      <alignment horizontal="justify" vertical="center"/>
    </xf>
    <xf numFmtId="166" fontId="56" fillId="3" borderId="1" xfId="37" applyNumberFormat="1" applyFont="1" applyFill="1" applyBorder="1" applyAlignment="1">
      <alignment horizontal="justify" vertical="center"/>
    </xf>
    <xf numFmtId="166" fontId="56" fillId="0" borderId="0" xfId="40" applyNumberFormat="1" applyFont="1" applyFill="1" applyBorder="1" applyAlignment="1">
      <alignment horizontal="justify" vertical="center"/>
    </xf>
    <xf numFmtId="0" fontId="45" fillId="3" borderId="0" xfId="28" applyFont="1" applyFill="1" applyBorder="1" applyAlignment="1">
      <alignment horizontal="justify" vertical="center"/>
    </xf>
    <xf numFmtId="0" fontId="37" fillId="2" borderId="12" xfId="32" applyFont="1" applyFill="1" applyBorder="1" applyAlignment="1">
      <alignment horizontal="center" vertical="center" wrapText="1"/>
    </xf>
    <xf numFmtId="0" fontId="38" fillId="2" borderId="12" xfId="32" applyFont="1" applyFill="1" applyBorder="1" applyAlignment="1">
      <alignment horizontal="center" vertical="center" wrapText="1"/>
    </xf>
    <xf numFmtId="166" fontId="56" fillId="3" borderId="11" xfId="33" applyNumberFormat="1" applyFont="1" applyFill="1" applyBorder="1" applyAlignment="1">
      <alignment horizontal="justify" vertical="center"/>
    </xf>
    <xf numFmtId="168" fontId="56" fillId="3" borderId="11" xfId="43" applyNumberFormat="1" applyFont="1" applyFill="1" applyBorder="1" applyAlignment="1">
      <alignment horizontal="justify" vertical="center"/>
    </xf>
    <xf numFmtId="168" fontId="56" fillId="3" borderId="81" xfId="43" applyNumberFormat="1" applyFont="1" applyFill="1" applyBorder="1" applyAlignment="1">
      <alignment horizontal="justify" vertical="center"/>
    </xf>
    <xf numFmtId="168" fontId="56" fillId="3" borderId="0" xfId="43" applyNumberFormat="1" applyFont="1" applyFill="1" applyBorder="1" applyAlignment="1">
      <alignment horizontal="justify" vertical="center"/>
    </xf>
    <xf numFmtId="168" fontId="56" fillId="3" borderId="0" xfId="33" applyNumberFormat="1" applyFont="1" applyFill="1" applyBorder="1" applyAlignment="1">
      <alignment horizontal="justify" vertical="center"/>
    </xf>
    <xf numFmtId="168" fontId="56" fillId="0" borderId="0" xfId="33" applyNumberFormat="1" applyFont="1" applyBorder="1" applyAlignment="1">
      <alignment horizontal="justify" vertical="center"/>
    </xf>
    <xf numFmtId="166" fontId="63" fillId="19" borderId="13" xfId="32" applyNumberFormat="1" applyFont="1" applyFill="1" applyBorder="1" applyAlignment="1">
      <alignment horizontal="justify" vertical="center"/>
    </xf>
    <xf numFmtId="168" fontId="63" fillId="19" borderId="13" xfId="43" applyNumberFormat="1" applyFont="1" applyFill="1" applyBorder="1" applyAlignment="1">
      <alignment horizontal="justify" vertical="center"/>
    </xf>
    <xf numFmtId="172" fontId="56" fillId="3" borderId="11" xfId="33" applyNumberFormat="1" applyFont="1" applyFill="1" applyBorder="1" applyAlignment="1">
      <alignment horizontal="justify" vertical="center"/>
    </xf>
    <xf numFmtId="172" fontId="56" fillId="3" borderId="0" xfId="33" applyNumberFormat="1" applyFont="1" applyFill="1" applyBorder="1" applyAlignment="1">
      <alignment horizontal="justify" vertical="center"/>
    </xf>
    <xf numFmtId="166" fontId="63" fillId="20" borderId="13" xfId="32" applyNumberFormat="1" applyFont="1" applyFill="1" applyBorder="1" applyAlignment="1">
      <alignment horizontal="justify" vertical="center"/>
    </xf>
    <xf numFmtId="172" fontId="63" fillId="20" borderId="13" xfId="32" applyNumberFormat="1" applyFont="1" applyFill="1" applyBorder="1" applyAlignment="1">
      <alignment horizontal="justify" vertical="center"/>
    </xf>
    <xf numFmtId="0" fontId="37" fillId="2" borderId="23" xfId="33" applyFont="1" applyFill="1" applyBorder="1" applyAlignment="1">
      <alignment horizontal="justify" vertical="center" wrapText="1"/>
    </xf>
    <xf numFmtId="0" fontId="37" fillId="2" borderId="76" xfId="33" applyFont="1" applyFill="1" applyBorder="1" applyAlignment="1">
      <alignment horizontal="justify" vertical="center" wrapText="1"/>
    </xf>
    <xf numFmtId="167" fontId="56" fillId="3" borderId="0" xfId="34" applyNumberFormat="1" applyFont="1" applyFill="1" applyBorder="1" applyAlignment="1">
      <alignment horizontal="justify" vertical="center"/>
    </xf>
    <xf numFmtId="168" fontId="56" fillId="3" borderId="0" xfId="15" applyNumberFormat="1" applyFont="1" applyFill="1" applyBorder="1" applyAlignment="1">
      <alignment horizontal="justify" vertical="center"/>
    </xf>
    <xf numFmtId="172" fontId="56" fillId="3" borderId="0" xfId="43" applyNumberFormat="1" applyFont="1" applyFill="1" applyBorder="1" applyAlignment="1">
      <alignment horizontal="justify" vertical="center"/>
    </xf>
    <xf numFmtId="172" fontId="63" fillId="20" borderId="13" xfId="43" applyNumberFormat="1" applyFont="1" applyFill="1" applyBorder="1" applyAlignment="1">
      <alignment horizontal="justify" vertical="center"/>
    </xf>
    <xf numFmtId="172" fontId="56" fillId="3" borderId="95" xfId="43" applyNumberFormat="1" applyFont="1" applyFill="1" applyBorder="1" applyAlignment="1">
      <alignment horizontal="justify" vertical="center"/>
    </xf>
    <xf numFmtId="0" fontId="37" fillId="21" borderId="96" xfId="10" applyFont="1" applyFill="1" applyBorder="1" applyAlignment="1">
      <alignment horizontal="justify" vertical="center" wrapText="1"/>
    </xf>
    <xf numFmtId="0" fontId="56" fillId="0" borderId="9" xfId="10" applyFont="1" applyBorder="1" applyAlignment="1">
      <alignment horizontal="justify" vertical="center" wrapText="1"/>
    </xf>
    <xf numFmtId="0" fontId="56" fillId="0" borderId="0" xfId="10" applyFont="1" applyBorder="1" applyAlignment="1">
      <alignment horizontal="justify" vertical="center" wrapText="1"/>
    </xf>
    <xf numFmtId="0" fontId="56" fillId="0" borderId="1" xfId="10" applyFont="1" applyBorder="1" applyAlignment="1">
      <alignment horizontal="justify" vertical="center" wrapText="1"/>
    </xf>
    <xf numFmtId="0" fontId="54" fillId="0" borderId="0" xfId="10" applyFont="1" applyBorder="1" applyAlignment="1">
      <alignment horizontal="justify"/>
    </xf>
    <xf numFmtId="0" fontId="38" fillId="21" borderId="96" xfId="10" applyFont="1" applyFill="1" applyBorder="1" applyAlignment="1">
      <alignment horizontal="center" vertical="center" wrapText="1"/>
    </xf>
    <xf numFmtId="0" fontId="56" fillId="0" borderId="9" xfId="0" applyFont="1" applyBorder="1" applyAlignment="1">
      <alignment horizontal="justify" vertical="center" wrapText="1"/>
    </xf>
    <xf numFmtId="0" fontId="56" fillId="0" borderId="0" xfId="0" applyFont="1" applyBorder="1" applyAlignment="1">
      <alignment horizontal="justify" vertical="center" wrapText="1"/>
    </xf>
    <xf numFmtId="0" fontId="37" fillId="2" borderId="11" xfId="10" applyFont="1" applyFill="1" applyBorder="1" applyAlignment="1">
      <alignment horizontal="justify" vertical="center" wrapText="1"/>
    </xf>
    <xf numFmtId="0" fontId="5" fillId="0" borderId="0" xfId="38355"/>
    <xf numFmtId="0" fontId="37" fillId="2" borderId="0" xfId="9" applyFont="1" applyFill="1" applyBorder="1" applyAlignment="1">
      <alignment horizontal="justify" vertical="center" wrapText="1"/>
    </xf>
    <xf numFmtId="166" fontId="56" fillId="3" borderId="0" xfId="0" applyNumberFormat="1" applyFont="1" applyFill="1" applyBorder="1" applyAlignment="1">
      <alignment horizontal="justify" vertical="center" wrapText="1"/>
    </xf>
    <xf numFmtId="0" fontId="45" fillId="0" borderId="0" xfId="19" applyFont="1" applyFill="1" applyBorder="1" applyAlignment="1">
      <alignment horizontal="justify" vertical="center"/>
    </xf>
    <xf numFmtId="0" fontId="38" fillId="2" borderId="0" xfId="9" applyFont="1" applyFill="1" applyBorder="1" applyAlignment="1">
      <alignment horizontal="center" vertical="center" wrapText="1"/>
    </xf>
    <xf numFmtId="166" fontId="56" fillId="3" borderId="0" xfId="0" applyNumberFormat="1" applyFont="1" applyFill="1" applyBorder="1" applyAlignment="1">
      <alignment horizontal="left" vertical="center" wrapText="1"/>
    </xf>
    <xf numFmtId="168" fontId="56" fillId="3" borderId="0" xfId="0" applyNumberFormat="1" applyFont="1" applyFill="1" applyBorder="1" applyAlignment="1">
      <alignment horizontal="right"/>
    </xf>
    <xf numFmtId="0" fontId="37" fillId="26" borderId="0" xfId="10" applyFont="1" applyFill="1" applyBorder="1" applyAlignment="1">
      <alignment horizontal="justify" vertical="center" wrapText="1"/>
    </xf>
    <xf numFmtId="0" fontId="38" fillId="26" borderId="0" xfId="10" applyFont="1" applyFill="1" applyBorder="1" applyAlignment="1">
      <alignment horizontal="center" vertical="center" wrapText="1"/>
    </xf>
    <xf numFmtId="167" fontId="52" fillId="27" borderId="13" xfId="10" applyNumberFormat="1" applyFont="1" applyFill="1" applyBorder="1" applyAlignment="1">
      <alignment horizontal="justify" vertical="center"/>
    </xf>
    <xf numFmtId="168" fontId="52" fillId="27" borderId="13" xfId="10" applyNumberFormat="1" applyFont="1" applyFill="1" applyBorder="1" applyAlignment="1">
      <alignment horizontal="justify" vertical="center"/>
    </xf>
    <xf numFmtId="9" fontId="37" fillId="2" borderId="11" xfId="10" applyNumberFormat="1" applyFont="1" applyFill="1" applyBorder="1" applyAlignment="1">
      <alignment horizontal="center" vertical="center" wrapText="1"/>
    </xf>
    <xf numFmtId="9" fontId="53" fillId="2" borderId="0" xfId="19" applyNumberFormat="1" applyFont="1" applyFill="1" applyBorder="1" applyAlignment="1">
      <alignment horizontal="justify" wrapText="1"/>
    </xf>
    <xf numFmtId="168" fontId="56" fillId="3" borderId="0" xfId="27" applyNumberFormat="1" applyFont="1" applyFill="1" applyBorder="1" applyAlignment="1">
      <alignment horizontal="right" vertical="center"/>
    </xf>
    <xf numFmtId="0" fontId="37" fillId="26" borderId="0" xfId="19" applyFont="1" applyFill="1" applyBorder="1" applyAlignment="1">
      <alignment horizontal="justify" vertical="center" wrapText="1"/>
    </xf>
    <xf numFmtId="9" fontId="53" fillId="26" borderId="0" xfId="19" applyNumberFormat="1" applyFont="1" applyFill="1" applyBorder="1" applyAlignment="1">
      <alignment horizontal="justify" wrapText="1"/>
    </xf>
    <xf numFmtId="9" fontId="37" fillId="2" borderId="0" xfId="19" applyNumberFormat="1" applyFont="1" applyFill="1" applyBorder="1" applyAlignment="1">
      <alignment horizontal="justify" vertical="center" wrapText="1"/>
    </xf>
    <xf numFmtId="10" fontId="56" fillId="0" borderId="0" xfId="13" applyNumberFormat="1" applyFont="1" applyFill="1" applyBorder="1" applyAlignment="1">
      <alignment horizontal="right" vertical="center"/>
    </xf>
    <xf numFmtId="9" fontId="37" fillId="11" borderId="0" xfId="19" applyNumberFormat="1" applyFont="1" applyFill="1" applyBorder="1" applyAlignment="1">
      <alignment horizontal="justify" vertical="center" wrapText="1"/>
    </xf>
    <xf numFmtId="0" fontId="51" fillId="3" borderId="0" xfId="25" applyFont="1" applyFill="1" applyAlignment="1">
      <alignment horizontal="right"/>
    </xf>
    <xf numFmtId="0" fontId="66" fillId="2" borderId="1" xfId="19" applyFont="1" applyFill="1" applyBorder="1" applyAlignment="1">
      <alignment horizontal="justify" vertical="center"/>
    </xf>
    <xf numFmtId="0" fontId="56" fillId="0" borderId="9" xfId="19" applyFont="1" applyFill="1" applyBorder="1" applyAlignment="1">
      <alignment horizontal="justify" vertical="center" wrapText="1"/>
    </xf>
    <xf numFmtId="168" fontId="56" fillId="0" borderId="9" xfId="19" applyNumberFormat="1" applyFont="1" applyFill="1" applyBorder="1" applyAlignment="1">
      <alignment horizontal="justify" vertical="center" wrapText="1"/>
    </xf>
    <xf numFmtId="168" fontId="56" fillId="0" borderId="0" xfId="19" applyNumberFormat="1" applyFont="1" applyFill="1" applyBorder="1" applyAlignment="1">
      <alignment horizontal="justify" vertical="center" wrapText="1"/>
    </xf>
    <xf numFmtId="168" fontId="56" fillId="0" borderId="0" xfId="0" applyNumberFormat="1" applyFont="1" applyFill="1" applyAlignment="1">
      <alignment horizontal="justify" vertical="center"/>
    </xf>
    <xf numFmtId="0" fontId="37" fillId="2" borderId="1" xfId="0" applyFont="1" applyFill="1" applyBorder="1" applyAlignment="1">
      <alignment horizontal="center" vertical="center" wrapText="1"/>
    </xf>
    <xf numFmtId="166" fontId="56" fillId="3" borderId="9" xfId="30" applyNumberFormat="1" applyFont="1" applyFill="1" applyBorder="1" applyAlignment="1">
      <alignment horizontal="justify" vertical="center" wrapText="1"/>
    </xf>
    <xf numFmtId="166" fontId="56" fillId="3" borderId="0" xfId="30" applyNumberFormat="1" applyFont="1" applyFill="1" applyBorder="1" applyAlignment="1">
      <alignment horizontal="justify" vertical="center" wrapText="1"/>
    </xf>
    <xf numFmtId="166" fontId="56" fillId="0" borderId="0" xfId="30" applyNumberFormat="1" applyFont="1" applyFill="1" applyBorder="1" applyAlignment="1">
      <alignment horizontal="justify" vertical="center" wrapText="1"/>
    </xf>
    <xf numFmtId="166" fontId="57" fillId="3" borderId="0" xfId="30" applyNumberFormat="1" applyFont="1" applyFill="1" applyBorder="1" applyAlignment="1">
      <alignment horizontal="justify" vertical="center" wrapText="1"/>
    </xf>
    <xf numFmtId="0" fontId="149" fillId="28" borderId="13" xfId="19" applyFont="1" applyFill="1" applyBorder="1" applyAlignment="1">
      <alignment horizontal="justify" vertical="center" wrapText="1"/>
    </xf>
    <xf numFmtId="17" fontId="38" fillId="2" borderId="106" xfId="19" applyNumberFormat="1" applyFont="1" applyFill="1" applyBorder="1" applyAlignment="1">
      <alignment horizontal="center" vertical="center" wrapText="1"/>
    </xf>
    <xf numFmtId="17" fontId="38" fillId="2" borderId="107" xfId="19" applyNumberFormat="1" applyFont="1" applyFill="1" applyBorder="1" applyAlignment="1">
      <alignment horizontal="center" vertical="center" wrapText="1"/>
    </xf>
    <xf numFmtId="4" fontId="37" fillId="2" borderId="0" xfId="19" applyNumberFormat="1" applyFont="1" applyFill="1" applyBorder="1" applyAlignment="1">
      <alignment horizontal="justify" vertical="center" wrapText="1"/>
    </xf>
    <xf numFmtId="0" fontId="149" fillId="24" borderId="13" xfId="19" applyFont="1" applyFill="1" applyBorder="1" applyAlignment="1">
      <alignment horizontal="justify" vertical="center" wrapText="1"/>
    </xf>
    <xf numFmtId="168" fontId="149" fillId="24" borderId="13" xfId="19" applyNumberFormat="1" applyFont="1" applyFill="1" applyBorder="1" applyAlignment="1">
      <alignment horizontal="justify" vertical="center" wrapText="1"/>
    </xf>
    <xf numFmtId="166" fontId="57" fillId="3" borderId="14" xfId="30" applyNumberFormat="1" applyFont="1" applyFill="1" applyBorder="1" applyAlignment="1">
      <alignment horizontal="justify" vertical="center" wrapText="1"/>
    </xf>
    <xf numFmtId="168" fontId="56" fillId="3" borderId="14" xfId="30" applyNumberFormat="1" applyFont="1" applyFill="1" applyBorder="1" applyAlignment="1">
      <alignment horizontal="justify" vertical="center"/>
    </xf>
    <xf numFmtId="168" fontId="56" fillId="3" borderId="0" xfId="30" applyNumberFormat="1" applyFont="1" applyFill="1" applyBorder="1" applyAlignment="1">
      <alignment horizontal="justify" vertical="center"/>
    </xf>
    <xf numFmtId="168" fontId="56" fillId="3" borderId="1" xfId="30" applyNumberFormat="1" applyFont="1" applyFill="1" applyBorder="1" applyAlignment="1">
      <alignment horizontal="justify" vertical="center"/>
    </xf>
    <xf numFmtId="166" fontId="46" fillId="0" borderId="0" xfId="30" applyNumberFormat="1" applyFont="1" applyFill="1" applyBorder="1" applyAlignment="1">
      <alignment horizontal="justify" vertical="center"/>
    </xf>
    <xf numFmtId="4" fontId="37" fillId="2" borderId="0" xfId="19" applyNumberFormat="1" applyFont="1" applyFill="1" applyBorder="1" applyAlignment="1">
      <alignment horizontal="center" vertical="center" wrapText="1"/>
    </xf>
    <xf numFmtId="4" fontId="37" fillId="2" borderId="0" xfId="19" applyNumberFormat="1" applyFont="1" applyFill="1" applyBorder="1" applyAlignment="1">
      <alignment horizontal="center" vertical="center"/>
    </xf>
    <xf numFmtId="0" fontId="66" fillId="2" borderId="0" xfId="19" applyFont="1" applyFill="1" applyBorder="1" applyAlignment="1">
      <alignment horizontal="justify" wrapText="1"/>
    </xf>
    <xf numFmtId="0" fontId="37" fillId="2" borderId="13" xfId="9" applyFont="1" applyFill="1" applyBorder="1" applyAlignment="1">
      <alignment horizontal="justify" vertical="center" wrapText="1"/>
    </xf>
    <xf numFmtId="168" fontId="149" fillId="28" borderId="13" xfId="15" applyNumberFormat="1" applyFont="1" applyFill="1" applyBorder="1" applyAlignment="1">
      <alignment horizontal="justify" vertical="center"/>
    </xf>
    <xf numFmtId="166" fontId="56" fillId="3" borderId="14" xfId="30" applyNumberFormat="1" applyFont="1" applyFill="1" applyBorder="1" applyAlignment="1">
      <alignment horizontal="justify" vertical="center" wrapText="1"/>
    </xf>
    <xf numFmtId="168" fontId="56" fillId="3" borderId="14" xfId="15" applyNumberFormat="1" applyFont="1" applyFill="1" applyBorder="1" applyAlignment="1">
      <alignment horizontal="justify" vertical="center"/>
    </xf>
    <xf numFmtId="166" fontId="56" fillId="3" borderId="1" xfId="30" applyNumberFormat="1" applyFont="1" applyFill="1" applyBorder="1" applyAlignment="1">
      <alignment horizontal="justify" vertical="center" wrapText="1"/>
    </xf>
    <xf numFmtId="168" fontId="56" fillId="3" borderId="1" xfId="15" applyNumberFormat="1" applyFont="1" applyFill="1" applyBorder="1" applyAlignment="1">
      <alignment horizontal="justify" vertical="center"/>
    </xf>
    <xf numFmtId="0" fontId="45" fillId="3" borderId="0" xfId="19" applyFont="1" applyFill="1" applyBorder="1" applyAlignment="1">
      <alignment horizontal="justify" wrapText="1"/>
    </xf>
    <xf numFmtId="0" fontId="37" fillId="2" borderId="108" xfId="9" applyFont="1" applyFill="1" applyBorder="1" applyAlignment="1">
      <alignment horizontal="center" vertical="center" wrapText="1"/>
    </xf>
    <xf numFmtId="0" fontId="37" fillId="2" borderId="109" xfId="9" applyFont="1" applyFill="1" applyBorder="1" applyAlignment="1">
      <alignment horizontal="center" vertical="center" wrapText="1"/>
    </xf>
    <xf numFmtId="3" fontId="56" fillId="3" borderId="9" xfId="44" applyNumberFormat="1" applyFont="1" applyFill="1" applyBorder="1" applyAlignment="1" applyProtection="1">
      <alignment horizontal="right" vertical="center"/>
      <protection locked="0"/>
    </xf>
    <xf numFmtId="3" fontId="56" fillId="3" borderId="1" xfId="44" applyNumberFormat="1" applyFont="1" applyFill="1" applyBorder="1" applyAlignment="1" applyProtection="1">
      <alignment horizontal="right" vertical="center"/>
      <protection locked="0"/>
    </xf>
    <xf numFmtId="168" fontId="56" fillId="0" borderId="0" xfId="0" applyNumberFormat="1" applyFont="1" applyFill="1" applyBorder="1" applyAlignment="1">
      <alignment horizontal="justify"/>
    </xf>
    <xf numFmtId="0" fontId="53" fillId="2" borderId="0" xfId="19" applyFont="1" applyFill="1" applyBorder="1" applyAlignment="1">
      <alignment horizontal="justify" vertical="center" wrapText="1"/>
    </xf>
    <xf numFmtId="168" fontId="58" fillId="3" borderId="0" xfId="0" applyNumberFormat="1" applyFont="1" applyFill="1" applyBorder="1" applyAlignment="1">
      <alignment horizontal="justify" vertical="center"/>
    </xf>
    <xf numFmtId="166" fontId="57" fillId="3" borderId="0" xfId="0" applyNumberFormat="1" applyFont="1" applyFill="1" applyBorder="1" applyAlignment="1">
      <alignment horizontal="justify" vertical="center" wrapText="1"/>
    </xf>
    <xf numFmtId="0" fontId="63" fillId="28" borderId="13" xfId="19" applyFont="1" applyFill="1" applyBorder="1" applyAlignment="1">
      <alignment horizontal="justify" vertical="center" wrapText="1"/>
    </xf>
    <xf numFmtId="168" fontId="63" fillId="28" borderId="13" xfId="19" applyNumberFormat="1" applyFont="1" applyFill="1" applyBorder="1" applyAlignment="1">
      <alignment horizontal="justify" vertical="center"/>
    </xf>
    <xf numFmtId="3" fontId="58" fillId="35" borderId="13" xfId="19" applyNumberFormat="1" applyFont="1" applyFill="1" applyBorder="1" applyAlignment="1">
      <alignment vertical="center"/>
    </xf>
    <xf numFmtId="3" fontId="56" fillId="34" borderId="0" xfId="19" applyNumberFormat="1" applyFont="1" applyFill="1" applyBorder="1" applyAlignment="1">
      <alignment vertical="center"/>
    </xf>
    <xf numFmtId="0" fontId="53" fillId="2" borderId="18" xfId="19" applyFont="1" applyFill="1" applyBorder="1" applyAlignment="1">
      <alignment horizontal="justify" vertical="center"/>
    </xf>
    <xf numFmtId="168" fontId="58" fillId="38" borderId="9" xfId="19" applyNumberFormat="1" applyFont="1" applyFill="1" applyBorder="1" applyAlignment="1">
      <alignment horizontal="justify" vertical="center"/>
    </xf>
    <xf numFmtId="168" fontId="56" fillId="3" borderId="0" xfId="19" applyNumberFormat="1" applyFont="1" applyFill="1" applyBorder="1" applyAlignment="1">
      <alignment horizontal="justify" vertical="center"/>
    </xf>
    <xf numFmtId="168" fontId="58" fillId="38" borderId="0" xfId="19" applyNumberFormat="1" applyFont="1" applyFill="1" applyBorder="1" applyAlignment="1">
      <alignment horizontal="justify" vertical="center"/>
    </xf>
    <xf numFmtId="168" fontId="58" fillId="37" borderId="0" xfId="19" applyNumberFormat="1" applyFont="1" applyFill="1" applyBorder="1" applyAlignment="1">
      <alignment horizontal="justify" vertical="center"/>
    </xf>
    <xf numFmtId="0" fontId="52" fillId="9" borderId="13" xfId="19" applyFont="1" applyFill="1" applyBorder="1" applyAlignment="1">
      <alignment horizontal="justify" vertical="center"/>
    </xf>
    <xf numFmtId="168" fontId="52" fillId="9" borderId="13" xfId="19" applyNumberFormat="1" applyFont="1" applyFill="1" applyBorder="1" applyAlignment="1">
      <alignment horizontal="justify" vertical="center"/>
    </xf>
    <xf numFmtId="0" fontId="45" fillId="0" borderId="0" xfId="0" applyFont="1" applyBorder="1" applyAlignment="1">
      <alignment horizontal="justify" vertical="center" wrapText="1"/>
    </xf>
    <xf numFmtId="0" fontId="25" fillId="0" borderId="0" xfId="0" applyFont="1" applyBorder="1" applyAlignment="1">
      <alignment horizontal="justify" vertical="center"/>
    </xf>
    <xf numFmtId="0" fontId="37" fillId="2" borderId="0" xfId="10" applyFont="1" applyFill="1" applyBorder="1" applyAlignment="1">
      <alignment horizontal="center" vertical="center" wrapText="1"/>
    </xf>
    <xf numFmtId="0" fontId="45" fillId="0" borderId="9" xfId="0" applyFont="1" applyBorder="1" applyAlignment="1">
      <alignment horizontal="justify" vertical="center" wrapText="1"/>
    </xf>
    <xf numFmtId="0" fontId="37" fillId="2" borderId="0" xfId="10" applyFont="1" applyFill="1" applyBorder="1" applyAlignment="1">
      <alignment horizontal="justify" vertical="center" wrapText="1"/>
    </xf>
    <xf numFmtId="0" fontId="37" fillId="2" borderId="0" xfId="0" applyFont="1" applyFill="1" applyBorder="1" applyAlignment="1">
      <alignment horizontal="justify" vertical="center" wrapText="1"/>
    </xf>
    <xf numFmtId="0" fontId="38" fillId="2" borderId="0" xfId="19" applyFont="1" applyFill="1" applyBorder="1" applyAlignment="1">
      <alignment horizontal="center" vertical="center" wrapText="1"/>
    </xf>
    <xf numFmtId="0" fontId="37" fillId="2" borderId="0" xfId="19" applyFont="1" applyFill="1" applyBorder="1" applyAlignment="1">
      <alignment horizontal="center" vertical="center" wrapText="1"/>
    </xf>
    <xf numFmtId="0" fontId="46" fillId="0" borderId="0" xfId="10" applyFont="1" applyFill="1" applyBorder="1" applyAlignment="1">
      <alignment horizontal="justify" vertical="center"/>
    </xf>
    <xf numFmtId="0" fontId="45" fillId="0" borderId="0" xfId="10" applyFont="1" applyFill="1" applyBorder="1" applyAlignment="1">
      <alignment horizontal="justify" vertical="center"/>
    </xf>
    <xf numFmtId="0" fontId="37" fillId="13" borderId="0" xfId="19" applyFont="1" applyFill="1" applyBorder="1" applyAlignment="1">
      <alignment horizontal="center" vertical="center" wrapText="1"/>
    </xf>
    <xf numFmtId="0" fontId="45" fillId="3" borderId="14" xfId="10" applyFont="1" applyFill="1" applyBorder="1" applyAlignment="1">
      <alignment horizontal="justify" vertical="center"/>
    </xf>
    <xf numFmtId="0" fontId="25" fillId="0" borderId="0" xfId="10" applyFont="1" applyFill="1" applyBorder="1" applyAlignment="1">
      <alignment horizontal="justify" vertical="center"/>
    </xf>
    <xf numFmtId="0" fontId="38" fillId="2" borderId="11" xfId="10" applyFont="1" applyFill="1" applyBorder="1" applyAlignment="1">
      <alignment horizontal="center" vertical="center" wrapText="1"/>
    </xf>
    <xf numFmtId="0" fontId="37" fillId="2" borderId="11" xfId="10" applyFont="1" applyFill="1" applyBorder="1" applyAlignment="1">
      <alignment horizontal="center" vertical="center" wrapText="1"/>
    </xf>
    <xf numFmtId="0" fontId="14" fillId="3" borderId="0" xfId="10" applyFont="1" applyFill="1" applyBorder="1" applyAlignment="1">
      <alignment horizontal="justify" vertical="center"/>
    </xf>
    <xf numFmtId="0" fontId="37" fillId="2" borderId="0" xfId="32" applyFont="1" applyFill="1" applyBorder="1" applyAlignment="1">
      <alignment horizontal="center" vertical="center" wrapText="1"/>
    </xf>
    <xf numFmtId="0" fontId="37" fillId="2" borderId="93" xfId="33" applyFont="1" applyFill="1" applyBorder="1" applyAlignment="1">
      <alignment horizontal="justify" vertical="center" wrapText="1"/>
    </xf>
    <xf numFmtId="0" fontId="25" fillId="0" borderId="0" xfId="10" applyFont="1" applyFill="1" applyBorder="1" applyAlignment="1">
      <alignment horizontal="justify" vertical="center" wrapText="1"/>
    </xf>
    <xf numFmtId="0" fontId="45" fillId="3" borderId="0" xfId="19" applyFont="1" applyFill="1" applyBorder="1" applyAlignment="1">
      <alignment horizontal="justify" vertical="center"/>
    </xf>
    <xf numFmtId="0" fontId="25" fillId="0" borderId="0" xfId="10" applyFont="1" applyFill="1" applyBorder="1" applyAlignment="1">
      <alignment horizontal="justify"/>
    </xf>
    <xf numFmtId="166" fontId="14" fillId="3" borderId="0" xfId="19" applyNumberFormat="1" applyFont="1" applyFill="1" applyBorder="1" applyAlignment="1">
      <alignment horizontal="justify" vertical="center"/>
    </xf>
    <xf numFmtId="0" fontId="14" fillId="3" borderId="14" xfId="10" applyFont="1" applyFill="1" applyBorder="1" applyAlignment="1">
      <alignment horizontal="justify" vertical="center"/>
    </xf>
    <xf numFmtId="0" fontId="46" fillId="3" borderId="14" xfId="10" applyFont="1" applyFill="1" applyBorder="1" applyAlignment="1">
      <alignment horizontal="justify" vertical="center"/>
    </xf>
    <xf numFmtId="0" fontId="25" fillId="0" borderId="0" xfId="0" applyFont="1" applyFill="1" applyBorder="1" applyAlignment="1">
      <alignment horizontal="justify"/>
    </xf>
    <xf numFmtId="0" fontId="37" fillId="26" borderId="0" xfId="10" applyFont="1" applyFill="1" applyBorder="1" applyAlignment="1">
      <alignment horizontal="center" vertical="center" wrapText="1"/>
    </xf>
    <xf numFmtId="0" fontId="37" fillId="2" borderId="0" xfId="19" applyFont="1" applyFill="1" applyBorder="1" applyAlignment="1">
      <alignment horizontal="justify" vertical="center" wrapText="1"/>
    </xf>
    <xf numFmtId="0" fontId="38" fillId="2" borderId="0" xfId="0" applyFont="1" applyFill="1" applyAlignment="1">
      <alignment horizontal="center" vertical="center" wrapText="1"/>
    </xf>
    <xf numFmtId="168" fontId="56" fillId="0" borderId="0" xfId="0" applyNumberFormat="1" applyFont="1" applyAlignment="1">
      <alignment vertical="center"/>
    </xf>
    <xf numFmtId="168" fontId="56" fillId="0" borderId="0" xfId="0" applyNumberFormat="1" applyFont="1" applyFill="1" applyAlignment="1">
      <alignment vertical="center"/>
    </xf>
    <xf numFmtId="168" fontId="58" fillId="0" borderId="0" xfId="0" applyNumberFormat="1" applyFont="1" applyAlignment="1">
      <alignment vertical="center"/>
    </xf>
    <xf numFmtId="168" fontId="63" fillId="112" borderId="13" xfId="25740" applyNumberFormat="1" applyFont="1" applyFill="1" applyBorder="1" applyAlignment="1">
      <alignment horizontal="right" vertical="center"/>
    </xf>
    <xf numFmtId="0" fontId="40" fillId="0" borderId="15" xfId="0" applyFont="1" applyBorder="1" applyAlignment="1">
      <alignment horizontal="center" vertical="center"/>
    </xf>
    <xf numFmtId="0" fontId="58" fillId="113" borderId="18" xfId="0" applyFont="1" applyFill="1" applyBorder="1" applyAlignment="1">
      <alignment horizontal="justify" vertical="center" wrapText="1"/>
    </xf>
    <xf numFmtId="171" fontId="58" fillId="113" borderId="18" xfId="13" applyNumberFormat="1" applyFont="1" applyFill="1" applyBorder="1" applyAlignment="1" applyProtection="1">
      <alignment horizontal="right" vertical="center" wrapText="1"/>
      <protection locked="0"/>
    </xf>
    <xf numFmtId="0" fontId="58" fillId="113" borderId="18" xfId="0" applyFont="1" applyFill="1" applyBorder="1" applyAlignment="1">
      <alignment horizontal="left" vertical="center" wrapText="1"/>
    </xf>
    <xf numFmtId="0" fontId="56" fillId="0" borderId="0" xfId="0" applyFont="1" applyAlignment="1">
      <alignment horizontal="justify" vertical="center"/>
    </xf>
    <xf numFmtId="10" fontId="56" fillId="0" borderId="0" xfId="0" applyNumberFormat="1" applyFont="1" applyAlignment="1">
      <alignment horizontal="justify" vertical="center"/>
    </xf>
    <xf numFmtId="168" fontId="56" fillId="0" borderId="18" xfId="0" applyNumberFormat="1" applyFont="1" applyFill="1" applyBorder="1" applyAlignment="1" applyProtection="1">
      <alignment horizontal="justify" vertical="center" wrapText="1"/>
      <protection locked="0"/>
    </xf>
    <xf numFmtId="3" fontId="19" fillId="0" borderId="0" xfId="0" applyNumberFormat="1" applyFont="1" applyAlignment="1">
      <alignment horizontal="justify" vertical="center"/>
    </xf>
    <xf numFmtId="181" fontId="56" fillId="0" borderId="20" xfId="13" applyNumberFormat="1" applyFont="1" applyBorder="1" applyAlignment="1" applyProtection="1">
      <alignment horizontal="right" vertical="center"/>
      <protection locked="0"/>
    </xf>
    <xf numFmtId="181" fontId="56" fillId="0" borderId="165" xfId="13" applyNumberFormat="1" applyFont="1" applyBorder="1" applyAlignment="1" applyProtection="1">
      <alignment horizontal="right" vertical="center"/>
      <protection locked="0"/>
    </xf>
    <xf numFmtId="0" fontId="38" fillId="2" borderId="0" xfId="0" applyFont="1" applyFill="1" applyBorder="1" applyAlignment="1">
      <alignment horizontal="justify" vertical="center" wrapText="1"/>
    </xf>
    <xf numFmtId="0" fontId="56" fillId="0" borderId="20" xfId="0" applyFont="1" applyBorder="1" applyAlignment="1">
      <alignment horizontal="left" vertical="center" wrapText="1"/>
    </xf>
    <xf numFmtId="0" fontId="60" fillId="0" borderId="0" xfId="0" applyFont="1" applyBorder="1" applyAlignment="1">
      <alignment vertical="center" wrapText="1"/>
    </xf>
    <xf numFmtId="0" fontId="57" fillId="0" borderId="165" xfId="0" applyFont="1" applyBorder="1" applyAlignment="1">
      <alignment horizontal="justify" vertical="center" wrapText="1"/>
    </xf>
    <xf numFmtId="0" fontId="19" fillId="0" borderId="0" xfId="0" applyFont="1" applyAlignment="1">
      <alignment vertical="center"/>
    </xf>
    <xf numFmtId="169" fontId="38" fillId="2" borderId="27" xfId="0" applyNumberFormat="1" applyFont="1" applyFill="1" applyBorder="1" applyAlignment="1">
      <alignment horizontal="center" vertical="center" textRotation="90" wrapText="1"/>
    </xf>
    <xf numFmtId="169" fontId="38" fillId="2" borderId="28" xfId="0" applyNumberFormat="1" applyFont="1" applyFill="1" applyBorder="1" applyAlignment="1">
      <alignment horizontal="center" vertical="center" textRotation="90" wrapText="1"/>
    </xf>
    <xf numFmtId="169" fontId="38" fillId="2" borderId="29" xfId="0" applyNumberFormat="1" applyFont="1" applyFill="1" applyBorder="1" applyAlignment="1">
      <alignment horizontal="center" vertical="center" textRotation="90" wrapText="1"/>
    </xf>
    <xf numFmtId="169" fontId="38" fillId="2" borderId="30" xfId="0" applyNumberFormat="1" applyFont="1" applyFill="1" applyBorder="1" applyAlignment="1">
      <alignment horizontal="center" vertical="center" textRotation="90" wrapText="1"/>
    </xf>
    <xf numFmtId="171" fontId="56" fillId="0" borderId="0" xfId="24" applyNumberFormat="1" applyFont="1" applyFill="1" applyBorder="1" applyAlignment="1">
      <alignment horizontal="right" vertical="center"/>
    </xf>
    <xf numFmtId="0" fontId="35" fillId="0" borderId="0" xfId="14" applyFont="1" applyBorder="1" applyAlignment="1">
      <alignment horizontal="justify" vertical="center"/>
    </xf>
    <xf numFmtId="0" fontId="157" fillId="0" borderId="3" xfId="14" applyFont="1" applyFill="1" applyBorder="1" applyAlignment="1">
      <alignment horizontal="justify" vertical="center" wrapText="1"/>
    </xf>
    <xf numFmtId="0" fontId="157" fillId="0" borderId="167" xfId="14" applyFont="1" applyFill="1" applyBorder="1" applyAlignment="1">
      <alignment horizontal="justify" vertical="center" wrapText="1"/>
    </xf>
    <xf numFmtId="0" fontId="40" fillId="0" borderId="167" xfId="0" applyFont="1" applyFill="1" applyBorder="1" applyAlignment="1">
      <alignment horizontal="justify" vertical="center" wrapText="1"/>
    </xf>
    <xf numFmtId="169" fontId="37" fillId="0" borderId="0" xfId="0" applyNumberFormat="1" applyFont="1" applyFill="1" applyBorder="1" applyAlignment="1">
      <alignment horizontal="justify" vertical="center" wrapText="1"/>
    </xf>
    <xf numFmtId="0" fontId="157" fillId="0" borderId="26" xfId="14" applyFont="1" applyFill="1" applyBorder="1" applyAlignment="1">
      <alignment horizontal="justify" vertical="center" textRotation="90" wrapText="1"/>
    </xf>
    <xf numFmtId="0" fontId="40" fillId="0" borderId="21" xfId="0" applyFont="1" applyFill="1" applyBorder="1" applyAlignment="1">
      <alignment horizontal="justify" vertical="center" textRotation="90" wrapText="1"/>
    </xf>
    <xf numFmtId="179" fontId="58" fillId="0" borderId="11" xfId="14" applyNumberFormat="1" applyFont="1" applyFill="1" applyBorder="1" applyAlignment="1">
      <alignment horizontal="justify" vertical="center"/>
    </xf>
    <xf numFmtId="168" fontId="56" fillId="0" borderId="9" xfId="15" applyNumberFormat="1" applyFont="1" applyFill="1" applyBorder="1" applyAlignment="1">
      <alignment horizontal="justify" vertical="center"/>
    </xf>
    <xf numFmtId="168" fontId="58" fillId="0" borderId="11" xfId="15" applyNumberFormat="1" applyFont="1" applyFill="1" applyBorder="1" applyAlignment="1">
      <alignment horizontal="justify" vertical="center"/>
    </xf>
    <xf numFmtId="168" fontId="56" fillId="0" borderId="11" xfId="15" applyNumberFormat="1" applyFont="1" applyFill="1" applyBorder="1" applyAlignment="1">
      <alignment horizontal="justify" vertical="center"/>
    </xf>
    <xf numFmtId="171" fontId="56" fillId="0" borderId="9" xfId="0" applyNumberFormat="1" applyFont="1" applyFill="1" applyBorder="1" applyAlignment="1">
      <alignment horizontal="right" vertical="center"/>
    </xf>
    <xf numFmtId="0" fontId="56" fillId="0" borderId="0" xfId="0" applyFont="1" applyAlignment="1">
      <alignment horizontal="justify" vertical="center" wrapText="1"/>
    </xf>
    <xf numFmtId="179" fontId="58" fillId="0" borderId="0" xfId="14" applyNumberFormat="1" applyFont="1" applyFill="1" applyAlignment="1">
      <alignment horizontal="justify" vertical="center"/>
    </xf>
    <xf numFmtId="168" fontId="56" fillId="0" borderId="0" xfId="15" applyNumberFormat="1" applyFont="1" applyFill="1" applyBorder="1" applyAlignment="1">
      <alignment horizontal="justify" vertical="center"/>
    </xf>
    <xf numFmtId="168" fontId="58" fillId="0" borderId="0" xfId="15" applyNumberFormat="1" applyFont="1" applyFill="1" applyAlignment="1">
      <alignment horizontal="justify" vertical="center"/>
    </xf>
    <xf numFmtId="171" fontId="56" fillId="0" borderId="0" xfId="0" applyNumberFormat="1" applyFont="1" applyFill="1" applyBorder="1" applyAlignment="1">
      <alignment horizontal="right" vertical="center"/>
    </xf>
    <xf numFmtId="179" fontId="56" fillId="0" borderId="0" xfId="0" applyNumberFormat="1" applyFont="1" applyFill="1" applyBorder="1" applyAlignment="1">
      <alignment horizontal="justify" vertical="center"/>
    </xf>
    <xf numFmtId="3" fontId="52" fillId="6" borderId="1" xfId="0" applyNumberFormat="1" applyFont="1" applyFill="1" applyBorder="1" applyAlignment="1">
      <alignment horizontal="justify" vertical="center" wrapText="1"/>
    </xf>
    <xf numFmtId="179" fontId="52" fillId="0" borderId="0" xfId="0" applyNumberFormat="1" applyFont="1" applyFill="1" applyBorder="1" applyAlignment="1">
      <alignment horizontal="justify" vertical="center"/>
    </xf>
    <xf numFmtId="168" fontId="52" fillId="6" borderId="1" xfId="15" applyNumberFormat="1" applyFont="1" applyFill="1" applyBorder="1" applyAlignment="1">
      <alignment horizontal="justify" vertical="center"/>
    </xf>
    <xf numFmtId="168" fontId="52" fillId="0" borderId="0" xfId="15" applyNumberFormat="1" applyFont="1" applyFill="1" applyBorder="1" applyAlignment="1">
      <alignment horizontal="justify" vertical="center"/>
    </xf>
    <xf numFmtId="168" fontId="40" fillId="0" borderId="0" xfId="15" applyNumberFormat="1" applyFont="1" applyAlignment="1">
      <alignment horizontal="justify" vertical="center"/>
    </xf>
    <xf numFmtId="168" fontId="52" fillId="0" borderId="0" xfId="0" applyNumberFormat="1" applyFont="1" applyFill="1" applyBorder="1" applyAlignment="1">
      <alignment horizontal="justify" vertical="center"/>
    </xf>
    <xf numFmtId="171" fontId="52" fillId="6" borderId="1" xfId="0" applyNumberFormat="1" applyFont="1" applyFill="1" applyBorder="1" applyAlignment="1">
      <alignment horizontal="right" vertical="center"/>
    </xf>
    <xf numFmtId="0" fontId="46" fillId="0" borderId="0" xfId="0" applyFont="1" applyFill="1" applyBorder="1" applyAlignment="1">
      <alignment horizontal="justify" vertical="center"/>
    </xf>
    <xf numFmtId="169" fontId="37" fillId="2" borderId="0" xfId="0" applyNumberFormat="1" applyFont="1" applyFill="1" applyBorder="1" applyAlignment="1">
      <alignment horizontal="justify" vertical="center" wrapText="1"/>
    </xf>
    <xf numFmtId="171" fontId="56" fillId="0" borderId="0" xfId="0" applyNumberFormat="1" applyFont="1" applyFill="1" applyBorder="1" applyAlignment="1" applyProtection="1">
      <alignment horizontal="right" vertical="center"/>
      <protection locked="0"/>
    </xf>
    <xf numFmtId="0" fontId="57" fillId="0" borderId="32" xfId="0" applyFont="1" applyBorder="1" applyAlignment="1">
      <alignment horizontal="justify" vertical="center" wrapText="1"/>
    </xf>
    <xf numFmtId="168" fontId="56" fillId="0" borderId="32" xfId="0" applyNumberFormat="1" applyFont="1" applyFill="1" applyBorder="1" applyAlignment="1" applyProtection="1">
      <alignment horizontal="right" vertical="center"/>
      <protection locked="0"/>
    </xf>
    <xf numFmtId="169" fontId="37" fillId="2" borderId="0" xfId="0" applyNumberFormat="1" applyFont="1" applyFill="1" applyBorder="1" applyAlignment="1">
      <alignment horizontal="center" vertical="center" wrapText="1"/>
    </xf>
    <xf numFmtId="0" fontId="158" fillId="3" borderId="0" xfId="0" applyFont="1" applyFill="1" applyAlignment="1">
      <alignment horizontal="justify"/>
    </xf>
    <xf numFmtId="0" fontId="45" fillId="0" borderId="0" xfId="0" applyFont="1" applyFill="1"/>
    <xf numFmtId="0" fontId="35" fillId="0" borderId="0" xfId="14" applyFont="1" applyAlignment="1">
      <alignment horizontal="center"/>
    </xf>
    <xf numFmtId="0" fontId="53" fillId="2" borderId="0" xfId="0" applyFont="1" applyFill="1" applyBorder="1" applyAlignment="1">
      <alignment horizontal="center" vertical="center" wrapText="1"/>
    </xf>
    <xf numFmtId="0" fontId="157" fillId="0" borderId="0" xfId="14" applyFont="1" applyAlignment="1">
      <alignment horizontal="center" vertical="center"/>
    </xf>
    <xf numFmtId="0" fontId="53" fillId="2" borderId="0" xfId="0" applyFont="1" applyFill="1"/>
    <xf numFmtId="169" fontId="37" fillId="2" borderId="11" xfId="0" applyNumberFormat="1" applyFont="1" applyFill="1" applyBorder="1" applyAlignment="1">
      <alignment horizontal="center" vertical="center"/>
    </xf>
    <xf numFmtId="0" fontId="58" fillId="0" borderId="0" xfId="0" applyFont="1" applyAlignment="1">
      <alignment vertical="center"/>
    </xf>
    <xf numFmtId="172" fontId="58" fillId="0" borderId="0" xfId="0" applyNumberFormat="1" applyFont="1" applyFill="1" applyBorder="1" applyAlignment="1" applyProtection="1">
      <alignment horizontal="right" vertical="center"/>
      <protection locked="0"/>
    </xf>
    <xf numFmtId="0" fontId="56" fillId="0" borderId="0" xfId="0" applyFont="1" applyAlignment="1">
      <alignment horizontal="left" indent="1"/>
    </xf>
    <xf numFmtId="172" fontId="56" fillId="0" borderId="0" xfId="0" applyNumberFormat="1" applyFont="1" applyFill="1" applyBorder="1" applyAlignment="1" applyProtection="1">
      <alignment horizontal="right" vertical="center"/>
      <protection locked="0"/>
    </xf>
    <xf numFmtId="0" fontId="56" fillId="0" borderId="0" xfId="0" applyFont="1" applyAlignment="1">
      <alignment horizontal="left" indent="3"/>
    </xf>
    <xf numFmtId="0" fontId="56" fillId="0" borderId="0" xfId="0" applyFont="1" applyAlignment="1">
      <alignment horizontal="left" vertical="center" indent="1"/>
    </xf>
    <xf numFmtId="0" fontId="52" fillId="114" borderId="1" xfId="0" applyFont="1" applyFill="1" applyBorder="1" applyAlignment="1">
      <alignment vertical="center"/>
    </xf>
    <xf numFmtId="172" fontId="52" fillId="114" borderId="1" xfId="0" applyNumberFormat="1" applyFont="1" applyFill="1" applyBorder="1" applyAlignment="1" applyProtection="1">
      <alignment horizontal="right" vertical="center"/>
      <protection locked="0"/>
    </xf>
    <xf numFmtId="0" fontId="58" fillId="0" borderId="9" xfId="0" applyFont="1" applyBorder="1" applyAlignment="1">
      <alignment vertical="center"/>
    </xf>
    <xf numFmtId="172" fontId="58" fillId="0" borderId="9" xfId="0" applyNumberFormat="1" applyFont="1" applyFill="1" applyBorder="1" applyAlignment="1" applyProtection="1">
      <alignment horizontal="right" vertical="center"/>
      <protection locked="0"/>
    </xf>
    <xf numFmtId="172" fontId="52" fillId="114" borderId="1" xfId="0" applyNumberFormat="1" applyFont="1" applyFill="1" applyBorder="1" applyAlignment="1" applyProtection="1">
      <alignment vertical="center"/>
      <protection locked="0"/>
    </xf>
    <xf numFmtId="0" fontId="52" fillId="114" borderId="18" xfId="0" applyFont="1" applyFill="1" applyBorder="1" applyAlignment="1">
      <alignment vertical="center"/>
    </xf>
    <xf numFmtId="172" fontId="52" fillId="114" borderId="18" xfId="0" applyNumberFormat="1" applyFont="1" applyFill="1" applyBorder="1" applyAlignment="1" applyProtection="1">
      <alignment vertical="center"/>
      <protection locked="0"/>
    </xf>
    <xf numFmtId="0" fontId="56" fillId="0" borderId="9" xfId="0" applyFont="1" applyBorder="1" applyAlignment="1">
      <alignment horizontal="left" vertical="center" indent="1"/>
    </xf>
    <xf numFmtId="172" fontId="56" fillId="0" borderId="9" xfId="0" applyNumberFormat="1" applyFont="1" applyFill="1" applyBorder="1" applyAlignment="1" applyProtection="1">
      <alignment horizontal="right" vertical="center"/>
      <protection locked="0"/>
    </xf>
    <xf numFmtId="0" fontId="45" fillId="0" borderId="9" xfId="14" applyFont="1" applyBorder="1" applyAlignment="1">
      <alignment horizontal="left" vertical="center"/>
    </xf>
    <xf numFmtId="0" fontId="14" fillId="0" borderId="9" xfId="14" applyFont="1" applyBorder="1" applyAlignment="1">
      <alignment vertical="center" wrapText="1"/>
    </xf>
    <xf numFmtId="0" fontId="25" fillId="3" borderId="0" xfId="0" applyFont="1" applyFill="1" applyAlignment="1">
      <alignment horizontal="justify" vertical="center"/>
    </xf>
    <xf numFmtId="14" fontId="38" fillId="2" borderId="0" xfId="16" applyNumberFormat="1" applyFont="1" applyFill="1" applyBorder="1" applyAlignment="1">
      <alignment horizontal="center" vertical="center" wrapText="1"/>
    </xf>
    <xf numFmtId="1" fontId="67" fillId="7" borderId="32" xfId="16" applyNumberFormat="1" applyFont="1" applyFill="1" applyBorder="1" applyAlignment="1">
      <alignment horizontal="justify" vertical="center" wrapText="1"/>
    </xf>
    <xf numFmtId="172" fontId="67" fillId="7" borderId="32" xfId="16" applyNumberFormat="1" applyFont="1" applyFill="1" applyBorder="1" applyAlignment="1" applyProtection="1">
      <alignment horizontal="justify" vertical="center"/>
      <protection locked="0"/>
    </xf>
    <xf numFmtId="1" fontId="67" fillId="3" borderId="33" xfId="16" applyNumberFormat="1" applyFont="1" applyFill="1" applyBorder="1" applyAlignment="1">
      <alignment horizontal="justify" vertical="center" wrapText="1"/>
    </xf>
    <xf numFmtId="172" fontId="58" fillId="0" borderId="33" xfId="0" applyNumberFormat="1" applyFont="1" applyFill="1" applyBorder="1" applyAlignment="1" applyProtection="1">
      <alignment horizontal="justify" vertical="center"/>
      <protection locked="0"/>
    </xf>
    <xf numFmtId="172" fontId="56" fillId="0" borderId="0" xfId="0" applyNumberFormat="1" applyFont="1" applyFill="1" applyBorder="1" applyAlignment="1" applyProtection="1">
      <alignment horizontal="justify" vertical="center"/>
      <protection locked="0"/>
    </xf>
    <xf numFmtId="1" fontId="67" fillId="3" borderId="0" xfId="16" applyNumberFormat="1" applyFont="1" applyFill="1" applyAlignment="1">
      <alignment horizontal="justify" vertical="center" wrapText="1"/>
    </xf>
    <xf numFmtId="172" fontId="58" fillId="0" borderId="0" xfId="0" applyNumberFormat="1" applyFont="1" applyFill="1" applyBorder="1" applyAlignment="1" applyProtection="1">
      <alignment horizontal="justify" vertical="center"/>
      <protection locked="0"/>
    </xf>
    <xf numFmtId="172" fontId="69" fillId="0" borderId="33" xfId="0" applyNumberFormat="1" applyFont="1" applyBorder="1" applyAlignment="1">
      <alignment horizontal="justify" vertical="center"/>
    </xf>
    <xf numFmtId="0" fontId="53" fillId="2" borderId="0" xfId="16" applyFont="1" applyFill="1" applyBorder="1" applyAlignment="1">
      <alignment horizontal="justify" vertical="center"/>
    </xf>
    <xf numFmtId="1" fontId="68" fillId="3" borderId="0" xfId="16" applyNumberFormat="1" applyFont="1" applyFill="1" applyAlignment="1">
      <alignment horizontal="justify" vertical="center" wrapText="1"/>
    </xf>
    <xf numFmtId="1" fontId="159" fillId="3" borderId="0" xfId="16" applyNumberFormat="1" applyFont="1" applyFill="1" applyAlignment="1">
      <alignment horizontal="justify" vertical="center" wrapText="1"/>
    </xf>
    <xf numFmtId="0" fontId="40" fillId="0" borderId="33" xfId="0" applyFont="1" applyBorder="1" applyAlignment="1">
      <alignment horizontal="justify" vertical="center" wrapText="1"/>
    </xf>
    <xf numFmtId="0" fontId="45" fillId="0" borderId="0" xfId="0" applyFont="1" applyAlignment="1">
      <alignment vertical="center"/>
    </xf>
    <xf numFmtId="0" fontId="160" fillId="0" borderId="0" xfId="0" applyFont="1" applyAlignment="1">
      <alignment vertical="center"/>
    </xf>
    <xf numFmtId="0" fontId="38" fillId="2" borderId="0" xfId="0" applyFont="1" applyFill="1" applyBorder="1" applyAlignment="1">
      <alignment horizontal="center" vertical="center" wrapText="1"/>
    </xf>
    <xf numFmtId="0" fontId="56" fillId="0" borderId="169" xfId="0" applyFont="1" applyBorder="1" applyAlignment="1">
      <alignment horizontal="left" vertical="center" wrapText="1"/>
    </xf>
    <xf numFmtId="168" fontId="56" fillId="0" borderId="169" xfId="0" applyNumberFormat="1" applyFont="1" applyBorder="1" applyAlignment="1" applyProtection="1">
      <alignment horizontal="right" vertical="center" wrapText="1"/>
      <protection locked="0"/>
    </xf>
    <xf numFmtId="0" fontId="56" fillId="0" borderId="34" xfId="0" applyFont="1" applyBorder="1" applyAlignment="1">
      <alignment horizontal="left" vertical="center" wrapText="1"/>
    </xf>
    <xf numFmtId="168" fontId="56" fillId="0" borderId="34" xfId="0" applyNumberFormat="1" applyFont="1" applyBorder="1" applyAlignment="1" applyProtection="1">
      <alignment horizontal="right" vertical="center" wrapText="1"/>
      <protection locked="0"/>
    </xf>
    <xf numFmtId="169" fontId="37" fillId="2" borderId="36" xfId="0" applyNumberFormat="1" applyFont="1" applyFill="1" applyBorder="1" applyAlignment="1">
      <alignment horizontal="center" vertical="center"/>
    </xf>
    <xf numFmtId="169" fontId="37" fillId="2" borderId="173" xfId="0" applyNumberFormat="1" applyFont="1" applyFill="1" applyBorder="1" applyAlignment="1">
      <alignment horizontal="center" vertical="center"/>
    </xf>
    <xf numFmtId="9" fontId="56" fillId="0" borderId="0" xfId="13" applyFont="1" applyFill="1" applyBorder="1" applyAlignment="1" applyProtection="1">
      <alignment horizontal="right" vertical="center"/>
      <protection locked="0"/>
    </xf>
    <xf numFmtId="9" fontId="56" fillId="0" borderId="0" xfId="13" applyNumberFormat="1" applyFont="1" applyFill="1" applyBorder="1" applyAlignment="1" applyProtection="1">
      <alignment horizontal="right" vertical="center"/>
      <protection locked="0"/>
    </xf>
    <xf numFmtId="172" fontId="56" fillId="0" borderId="174" xfId="0" applyNumberFormat="1" applyFont="1" applyFill="1" applyBorder="1" applyAlignment="1" applyProtection="1">
      <alignment horizontal="justify" vertical="center"/>
      <protection locked="0"/>
    </xf>
    <xf numFmtId="9" fontId="56" fillId="0" borderId="175" xfId="13" applyFont="1" applyFill="1" applyBorder="1" applyAlignment="1" applyProtection="1">
      <alignment horizontal="right" vertical="center"/>
      <protection locked="0"/>
    </xf>
    <xf numFmtId="172" fontId="52" fillId="112" borderId="176" xfId="0" applyNumberFormat="1" applyFont="1" applyFill="1" applyBorder="1" applyAlignment="1" applyProtection="1">
      <alignment horizontal="justify" vertical="center"/>
      <protection locked="0"/>
    </xf>
    <xf numFmtId="9" fontId="52" fillId="112" borderId="177" xfId="13" applyFont="1" applyFill="1" applyBorder="1" applyAlignment="1" applyProtection="1">
      <alignment horizontal="right" vertical="center"/>
      <protection locked="0"/>
    </xf>
    <xf numFmtId="0" fontId="52" fillId="112" borderId="0" xfId="12" applyFont="1" applyFill="1" applyBorder="1" applyAlignment="1">
      <alignment horizontal="justify" vertical="center" wrapText="1"/>
    </xf>
    <xf numFmtId="0" fontId="52" fillId="112" borderId="1" xfId="11" applyFont="1" applyFill="1" applyBorder="1" applyAlignment="1">
      <alignment horizontal="justify" vertical="center" wrapText="1"/>
    </xf>
    <xf numFmtId="178" fontId="52" fillId="112" borderId="136" xfId="61" applyNumberFormat="1" applyFont="1" applyFill="1" applyBorder="1" applyAlignment="1">
      <alignment vertical="center"/>
    </xf>
    <xf numFmtId="0" fontId="47" fillId="0" borderId="0" xfId="18" applyFont="1" applyBorder="1" applyAlignment="1">
      <alignment vertical="center"/>
    </xf>
    <xf numFmtId="0" fontId="45" fillId="0" borderId="0" xfId="18" applyFont="1" applyBorder="1" applyAlignment="1">
      <alignment vertical="center"/>
    </xf>
    <xf numFmtId="0" fontId="46" fillId="0" borderId="0" xfId="18" applyFont="1" applyBorder="1" applyAlignment="1">
      <alignment vertical="center"/>
    </xf>
    <xf numFmtId="0" fontId="26" fillId="0" borderId="0" xfId="18" applyFont="1" applyBorder="1" applyAlignment="1">
      <alignment horizontal="center" vertical="center"/>
    </xf>
    <xf numFmtId="0" fontId="11" fillId="0" borderId="0" xfId="18" applyFont="1" applyAlignment="1">
      <alignment vertical="center"/>
    </xf>
    <xf numFmtId="0" fontId="42" fillId="2" borderId="0" xfId="19" applyFont="1" applyFill="1" applyAlignment="1">
      <alignment horizontal="center" vertical="center"/>
    </xf>
    <xf numFmtId="0" fontId="53" fillId="2" borderId="0" xfId="19" applyFont="1" applyFill="1" applyBorder="1" applyAlignment="1">
      <alignment vertical="center"/>
    </xf>
    <xf numFmtId="0" fontId="53" fillId="2" borderId="0" xfId="19" applyFont="1" applyFill="1" applyBorder="1" applyAlignment="1">
      <alignment horizontal="center" vertical="center"/>
    </xf>
    <xf numFmtId="1" fontId="37" fillId="2" borderId="11" xfId="19" applyNumberFormat="1" applyFont="1" applyFill="1" applyBorder="1" applyAlignment="1">
      <alignment horizontal="center" vertical="center" wrapText="1"/>
    </xf>
    <xf numFmtId="0" fontId="58" fillId="0" borderId="9" xfId="19" applyFont="1" applyFill="1" applyBorder="1" applyAlignment="1">
      <alignment horizontal="center" vertical="center"/>
    </xf>
    <xf numFmtId="0" fontId="56" fillId="0" borderId="33" xfId="20" applyNumberFormat="1" applyFont="1" applyFill="1" applyBorder="1" applyAlignment="1">
      <alignment vertical="center" wrapText="1"/>
    </xf>
    <xf numFmtId="168" fontId="56" fillId="3" borderId="33" xfId="23994" applyNumberFormat="1" applyFont="1" applyFill="1" applyBorder="1" applyAlignment="1" applyProtection="1">
      <alignment horizontal="right" vertical="center"/>
      <protection locked="0"/>
    </xf>
    <xf numFmtId="0" fontId="58" fillId="0" borderId="0" xfId="19" applyFont="1" applyFill="1" applyBorder="1" applyAlignment="1">
      <alignment horizontal="center" vertical="center"/>
    </xf>
    <xf numFmtId="0" fontId="56" fillId="0" borderId="0" xfId="20" applyNumberFormat="1" applyFont="1" applyFill="1" applyBorder="1" applyAlignment="1">
      <alignment vertical="center" wrapText="1"/>
    </xf>
    <xf numFmtId="168" fontId="56" fillId="3" borderId="0" xfId="23304" applyNumberFormat="1" applyFont="1" applyFill="1" applyBorder="1" applyAlignment="1" applyProtection="1">
      <alignment horizontal="right" vertical="center"/>
      <protection locked="0"/>
    </xf>
    <xf numFmtId="168" fontId="56" fillId="3" borderId="0" xfId="23994" applyNumberFormat="1" applyFont="1" applyFill="1" applyBorder="1" applyAlignment="1" applyProtection="1">
      <alignment horizontal="right" vertical="center"/>
      <protection locked="0"/>
    </xf>
    <xf numFmtId="0" fontId="56" fillId="0" borderId="33" xfId="19" applyNumberFormat="1" applyFont="1" applyFill="1" applyBorder="1" applyAlignment="1">
      <alignment vertical="center" wrapText="1"/>
    </xf>
    <xf numFmtId="0" fontId="56" fillId="0" borderId="0" xfId="19" applyNumberFormat="1" applyFont="1" applyFill="1" applyBorder="1" applyAlignment="1">
      <alignment vertical="center" wrapText="1"/>
    </xf>
    <xf numFmtId="0" fontId="58" fillId="3" borderId="9" xfId="19" applyFont="1" applyFill="1" applyBorder="1" applyAlignment="1">
      <alignment horizontal="center" vertical="center"/>
    </xf>
    <xf numFmtId="0" fontId="56" fillId="3" borderId="33" xfId="20" applyNumberFormat="1" applyFont="1" applyFill="1" applyBorder="1" applyAlignment="1">
      <alignment vertical="center" wrapText="1"/>
    </xf>
    <xf numFmtId="0" fontId="58" fillId="3" borderId="0" xfId="19" applyFont="1" applyFill="1" applyBorder="1" applyAlignment="1">
      <alignment horizontal="center" vertical="center"/>
    </xf>
    <xf numFmtId="0" fontId="56" fillId="3" borderId="0" xfId="20" applyNumberFormat="1" applyFont="1" applyFill="1" applyBorder="1" applyAlignment="1">
      <alignment vertical="center" wrapText="1"/>
    </xf>
    <xf numFmtId="0" fontId="52" fillId="112" borderId="38" xfId="19" applyFont="1" applyFill="1" applyBorder="1" applyAlignment="1">
      <alignment horizontal="center" vertical="center"/>
    </xf>
    <xf numFmtId="0" fontId="52" fillId="112" borderId="39" xfId="19" applyNumberFormat="1" applyFont="1" applyFill="1" applyBorder="1" applyAlignment="1">
      <alignment vertical="center" wrapText="1"/>
    </xf>
    <xf numFmtId="168" fontId="52" fillId="112" borderId="40" xfId="19" applyNumberFormat="1" applyFont="1" applyFill="1" applyBorder="1" applyAlignment="1" applyProtection="1">
      <alignment horizontal="right" vertical="center"/>
      <protection locked="0"/>
    </xf>
    <xf numFmtId="0" fontId="58" fillId="113" borderId="1" xfId="0" applyFont="1" applyFill="1" applyBorder="1" applyAlignment="1">
      <alignment horizontal="center" vertical="center"/>
    </xf>
    <xf numFmtId="0" fontId="58" fillId="113" borderId="32" xfId="20" applyNumberFormat="1" applyFont="1" applyFill="1" applyBorder="1" applyAlignment="1">
      <alignment vertical="center" wrapText="1"/>
    </xf>
    <xf numFmtId="168" fontId="58" fillId="113" borderId="32" xfId="23994" applyNumberFormat="1" applyFont="1" applyFill="1" applyBorder="1" applyAlignment="1" applyProtection="1">
      <alignment horizontal="right" vertical="center"/>
      <protection locked="0"/>
    </xf>
    <xf numFmtId="0" fontId="58" fillId="113" borderId="18" xfId="0" applyFont="1" applyFill="1" applyBorder="1" applyAlignment="1">
      <alignment horizontal="center" vertical="center"/>
    </xf>
    <xf numFmtId="0" fontId="58" fillId="113" borderId="37" xfId="20" applyNumberFormat="1" applyFont="1" applyFill="1" applyBorder="1" applyAlignment="1">
      <alignment vertical="center" wrapText="1"/>
    </xf>
    <xf numFmtId="168" fontId="58" fillId="113" borderId="32" xfId="23304" applyNumberFormat="1" applyFont="1" applyFill="1" applyBorder="1" applyAlignment="1" applyProtection="1">
      <alignment horizontal="right" vertical="center"/>
      <protection locked="0"/>
    </xf>
    <xf numFmtId="0" fontId="58" fillId="113" borderId="1" xfId="0" applyFont="1" applyFill="1" applyBorder="1" applyAlignment="1">
      <alignment horizontal="center" vertical="center" wrapText="1"/>
    </xf>
    <xf numFmtId="1" fontId="58" fillId="3" borderId="11" xfId="16" applyNumberFormat="1" applyFont="1" applyFill="1" applyBorder="1" applyAlignment="1">
      <alignment horizontal="left" vertical="center"/>
    </xf>
    <xf numFmtId="3" fontId="58" fillId="3" borderId="11" xfId="61" applyNumberFormat="1" applyFont="1" applyFill="1" applyBorder="1" applyAlignment="1" applyProtection="1">
      <alignment horizontal="right" vertical="center"/>
      <protection locked="0"/>
    </xf>
    <xf numFmtId="1" fontId="56" fillId="3" borderId="0" xfId="16" applyNumberFormat="1" applyFont="1" applyFill="1" applyAlignment="1">
      <alignment horizontal="left" vertical="center"/>
    </xf>
    <xf numFmtId="3" fontId="56" fillId="3" borderId="11" xfId="61" applyNumberFormat="1" applyFont="1" applyFill="1" applyBorder="1" applyAlignment="1" applyProtection="1">
      <alignment horizontal="right" vertical="center"/>
      <protection locked="0"/>
    </xf>
    <xf numFmtId="177" fontId="56" fillId="0" borderId="0" xfId="61" applyNumberFormat="1" applyFont="1" applyFill="1" applyBorder="1" applyAlignment="1" applyProtection="1">
      <alignment horizontal="right" vertical="center"/>
      <protection locked="0"/>
    </xf>
    <xf numFmtId="1" fontId="58" fillId="3" borderId="0" xfId="16" applyNumberFormat="1" applyFont="1" applyFill="1" applyAlignment="1">
      <alignment horizontal="left" vertical="center"/>
    </xf>
    <xf numFmtId="1" fontId="58" fillId="8" borderId="32" xfId="16" applyNumberFormat="1" applyFont="1" applyFill="1" applyBorder="1" applyAlignment="1">
      <alignment horizontal="left" vertical="center"/>
    </xf>
    <xf numFmtId="171" fontId="58" fillId="8" borderId="32" xfId="63" applyNumberFormat="1" applyFont="1" applyFill="1" applyBorder="1" applyAlignment="1" applyProtection="1">
      <alignment horizontal="right" vertical="center"/>
      <protection locked="0"/>
    </xf>
    <xf numFmtId="172" fontId="56" fillId="0" borderId="0" xfId="22" applyNumberFormat="1" applyFont="1" applyFill="1" applyBorder="1" applyAlignment="1" applyProtection="1">
      <alignment horizontal="justify" vertical="center"/>
      <protection locked="0"/>
    </xf>
    <xf numFmtId="172" fontId="58" fillId="3" borderId="0" xfId="23" applyNumberFormat="1" applyFont="1" applyFill="1" applyBorder="1" applyAlignment="1" applyProtection="1">
      <alignment horizontal="justify" vertical="center"/>
      <protection locked="0"/>
    </xf>
    <xf numFmtId="168" fontId="56" fillId="0" borderId="0" xfId="21" applyNumberFormat="1" applyFont="1" applyFill="1" applyBorder="1" applyAlignment="1">
      <alignment horizontal="right" vertical="center"/>
    </xf>
    <xf numFmtId="168" fontId="52" fillId="112" borderId="1" xfId="19" applyNumberFormat="1" applyFont="1" applyFill="1" applyBorder="1" applyAlignment="1">
      <alignment horizontal="right" vertical="center"/>
    </xf>
    <xf numFmtId="171" fontId="52" fillId="112" borderId="1" xfId="24" applyNumberFormat="1" applyFont="1" applyFill="1" applyBorder="1" applyAlignment="1">
      <alignment horizontal="right" vertical="center"/>
    </xf>
    <xf numFmtId="0" fontId="66" fillId="2" borderId="9" xfId="0" applyFont="1" applyFill="1" applyBorder="1" applyAlignment="1">
      <alignment horizontal="justify" vertical="center"/>
    </xf>
    <xf numFmtId="169" fontId="37" fillId="2" borderId="0" xfId="21" applyNumberFormat="1" applyFont="1" applyFill="1" applyBorder="1" applyAlignment="1">
      <alignment horizontal="justify" vertical="center" wrapText="1"/>
    </xf>
    <xf numFmtId="3" fontId="56" fillId="0" borderId="0" xfId="21" applyNumberFormat="1" applyFont="1" applyFill="1" applyBorder="1" applyAlignment="1">
      <alignment horizontal="justify" vertical="center"/>
    </xf>
    <xf numFmtId="169" fontId="37" fillId="2" borderId="11" xfId="21" applyNumberFormat="1" applyFont="1" applyFill="1" applyBorder="1" applyAlignment="1">
      <alignment horizontal="center" vertical="center" wrapText="1"/>
    </xf>
    <xf numFmtId="169" fontId="38" fillId="2" borderId="11" xfId="21" applyNumberFormat="1" applyFont="1" applyFill="1" applyBorder="1" applyAlignment="1">
      <alignment horizontal="center" vertical="center" wrapText="1"/>
    </xf>
    <xf numFmtId="0" fontId="52" fillId="112" borderId="1" xfId="19" applyFont="1" applyFill="1" applyBorder="1" applyAlignment="1">
      <alignment horizontal="justify" vertical="center"/>
    </xf>
    <xf numFmtId="0" fontId="11" fillId="0" borderId="0" xfId="0" applyFont="1" applyBorder="1" applyAlignment="1">
      <alignment horizontal="justify"/>
    </xf>
    <xf numFmtId="0" fontId="37" fillId="2" borderId="42" xfId="10" applyFont="1" applyFill="1" applyBorder="1" applyAlignment="1">
      <alignment horizontal="justify" vertical="center" wrapText="1"/>
    </xf>
    <xf numFmtId="0" fontId="38" fillId="2" borderId="43" xfId="10" applyFont="1" applyFill="1" applyBorder="1" applyAlignment="1">
      <alignment horizontal="center" vertical="center" wrapText="1"/>
    </xf>
    <xf numFmtId="0" fontId="37" fillId="2" borderId="43" xfId="10" applyFont="1" applyFill="1" applyBorder="1" applyAlignment="1">
      <alignment horizontal="center" vertical="center" wrapText="1"/>
    </xf>
    <xf numFmtId="0" fontId="38" fillId="2" borderId="44" xfId="10" applyFont="1" applyFill="1" applyBorder="1" applyAlignment="1">
      <alignment horizontal="center" vertical="center" wrapText="1"/>
    </xf>
    <xf numFmtId="166" fontId="56" fillId="3" borderId="45" xfId="0" applyNumberFormat="1" applyFont="1" applyFill="1" applyBorder="1" applyAlignment="1">
      <alignment horizontal="justify" vertical="center" wrapText="1"/>
    </xf>
    <xf numFmtId="168" fontId="56" fillId="0" borderId="45" xfId="20" applyNumberFormat="1" applyFont="1" applyFill="1" applyBorder="1" applyAlignment="1">
      <alignment horizontal="right" vertical="center"/>
    </xf>
    <xf numFmtId="10" fontId="56" fillId="0" borderId="45" xfId="13" applyNumberFormat="1" applyFont="1" applyFill="1" applyBorder="1" applyAlignment="1">
      <alignment horizontal="right" vertical="center"/>
    </xf>
    <xf numFmtId="168" fontId="56" fillId="0" borderId="0" xfId="20" applyNumberFormat="1" applyFont="1" applyFill="1" applyBorder="1" applyAlignment="1">
      <alignment horizontal="right" vertical="center"/>
    </xf>
    <xf numFmtId="166" fontId="63" fillId="112" borderId="13" xfId="10" applyNumberFormat="1" applyFont="1" applyFill="1" applyBorder="1" applyAlignment="1">
      <alignment horizontal="justify" vertical="center"/>
    </xf>
    <xf numFmtId="168" fontId="63" fillId="112" borderId="13" xfId="0" applyNumberFormat="1" applyFont="1" applyFill="1" applyBorder="1" applyAlignment="1">
      <alignment horizontal="right" vertical="center"/>
    </xf>
    <xf numFmtId="10" fontId="63" fillId="112" borderId="13" xfId="13" applyNumberFormat="1" applyFont="1" applyFill="1" applyBorder="1" applyAlignment="1">
      <alignment horizontal="right" vertical="center"/>
    </xf>
    <xf numFmtId="166" fontId="63" fillId="112" borderId="1" xfId="10" applyNumberFormat="1" applyFont="1" applyFill="1" applyBorder="1" applyAlignment="1">
      <alignment horizontal="justify" vertical="center"/>
    </xf>
    <xf numFmtId="168" fontId="63" fillId="112" borderId="1" xfId="10" applyNumberFormat="1" applyFont="1" applyFill="1" applyBorder="1" applyAlignment="1">
      <alignment horizontal="justify" vertical="center"/>
    </xf>
    <xf numFmtId="170" fontId="63" fillId="112" borderId="13" xfId="0" applyNumberFormat="1" applyFont="1" applyFill="1" applyBorder="1" applyAlignment="1">
      <alignment horizontal="justify" vertical="center"/>
    </xf>
    <xf numFmtId="168" fontId="63" fillId="112" borderId="13" xfId="0" applyNumberFormat="1" applyFont="1" applyFill="1" applyBorder="1" applyAlignment="1">
      <alignment horizontal="justify" vertical="center"/>
    </xf>
    <xf numFmtId="168" fontId="56" fillId="3" borderId="45" xfId="0" applyNumberFormat="1" applyFont="1" applyFill="1" applyBorder="1" applyAlignment="1">
      <alignment horizontal="justify" vertical="center"/>
    </xf>
    <xf numFmtId="168" fontId="58" fillId="3" borderId="0" xfId="10" applyNumberFormat="1" applyFont="1" applyFill="1" applyBorder="1" applyAlignment="1">
      <alignment horizontal="justify" vertical="center"/>
    </xf>
    <xf numFmtId="168" fontId="52" fillId="3" borderId="0" xfId="10" applyNumberFormat="1" applyFont="1" applyFill="1" applyBorder="1" applyAlignment="1">
      <alignment horizontal="justify" vertical="center"/>
    </xf>
    <xf numFmtId="0" fontId="37" fillId="3" borderId="51" xfId="10" applyFont="1" applyFill="1" applyBorder="1" applyAlignment="1">
      <alignment horizontal="center" vertical="center" wrapText="1"/>
    </xf>
    <xf numFmtId="0" fontId="37" fillId="3" borderId="68" xfId="10" applyFont="1" applyFill="1" applyBorder="1" applyAlignment="1">
      <alignment horizontal="justify" vertical="center" wrapText="1"/>
    </xf>
    <xf numFmtId="0" fontId="37" fillId="3" borderId="180" xfId="10" applyFont="1" applyFill="1" applyBorder="1" applyAlignment="1">
      <alignment horizontal="justify" vertical="center" wrapText="1"/>
    </xf>
    <xf numFmtId="0" fontId="38" fillId="0" borderId="46" xfId="10" applyFont="1" applyFill="1" applyBorder="1" applyAlignment="1">
      <alignment horizontal="center" vertical="center" wrapText="1"/>
    </xf>
    <xf numFmtId="0" fontId="37" fillId="2" borderId="163" xfId="10" applyFont="1" applyFill="1" applyBorder="1" applyAlignment="1">
      <alignment horizontal="center" vertical="center" wrapText="1"/>
    </xf>
    <xf numFmtId="0" fontId="37" fillId="2" borderId="181" xfId="10" applyFont="1" applyFill="1" applyBorder="1" applyAlignment="1">
      <alignment horizontal="center" vertical="center" wrapText="1"/>
    </xf>
    <xf numFmtId="0" fontId="14" fillId="3" borderId="0" xfId="0" applyFont="1" applyFill="1" applyBorder="1" applyAlignment="1">
      <alignment horizontal="justify" vertical="center" wrapText="1"/>
    </xf>
    <xf numFmtId="0" fontId="11" fillId="3" borderId="0" xfId="0" applyFont="1" applyFill="1" applyBorder="1" applyAlignment="1">
      <alignment horizontal="justify" vertical="center"/>
    </xf>
    <xf numFmtId="0" fontId="17" fillId="3" borderId="0" xfId="10" applyFont="1" applyFill="1" applyBorder="1" applyAlignment="1">
      <alignment horizontal="justify" vertical="center"/>
    </xf>
    <xf numFmtId="0" fontId="0" fillId="0" borderId="0" xfId="0" applyBorder="1"/>
    <xf numFmtId="0" fontId="38" fillId="11" borderId="43" xfId="10" applyFont="1" applyFill="1" applyBorder="1" applyAlignment="1">
      <alignment horizontal="center" vertical="center" wrapText="1"/>
    </xf>
    <xf numFmtId="0" fontId="37" fillId="0" borderId="51" xfId="10" applyFont="1" applyFill="1" applyBorder="1" applyAlignment="1">
      <alignment horizontal="center" vertical="center" wrapText="1"/>
    </xf>
    <xf numFmtId="0" fontId="51" fillId="0" borderId="48" xfId="0" applyFont="1" applyBorder="1" applyAlignment="1">
      <alignment horizontal="right" vertical="center"/>
    </xf>
    <xf numFmtId="0" fontId="37" fillId="0" borderId="68" xfId="10" applyFont="1" applyFill="1" applyBorder="1" applyAlignment="1">
      <alignment horizontal="center" vertical="center" wrapText="1"/>
    </xf>
    <xf numFmtId="0" fontId="37" fillId="0" borderId="45" xfId="10" applyFont="1" applyFill="1" applyBorder="1" applyAlignment="1">
      <alignment horizontal="center" vertical="center" wrapText="1"/>
    </xf>
    <xf numFmtId="0" fontId="37" fillId="11" borderId="185" xfId="10" applyFont="1" applyFill="1" applyBorder="1" applyAlignment="1">
      <alignment horizontal="center" vertical="center" wrapText="1"/>
    </xf>
    <xf numFmtId="0" fontId="37" fillId="11" borderId="186" xfId="10" applyFont="1" applyFill="1" applyBorder="1" applyAlignment="1">
      <alignment horizontal="center" vertical="center" wrapText="1"/>
    </xf>
    <xf numFmtId="172" fontId="56" fillId="0" borderId="45" xfId="0" applyNumberFormat="1" applyFont="1" applyFill="1" applyBorder="1" applyAlignment="1">
      <alignment horizontal="justify" vertical="center"/>
    </xf>
    <xf numFmtId="172" fontId="56" fillId="0" borderId="0" xfId="0" applyNumberFormat="1" applyFont="1" applyFill="1" applyBorder="1" applyAlignment="1">
      <alignment horizontal="justify" vertical="center"/>
    </xf>
    <xf numFmtId="172" fontId="152" fillId="0" borderId="0" xfId="10" applyNumberFormat="1" applyFont="1" applyFill="1" applyBorder="1" applyAlignment="1">
      <alignment horizontal="justify" vertical="center"/>
    </xf>
    <xf numFmtId="9" fontId="38" fillId="2" borderId="7" xfId="10" applyNumberFormat="1" applyFont="1" applyFill="1" applyBorder="1" applyAlignment="1">
      <alignment horizontal="center" vertical="center" wrapText="1"/>
    </xf>
    <xf numFmtId="172" fontId="56" fillId="0" borderId="60" xfId="0" applyNumberFormat="1" applyFont="1" applyFill="1" applyBorder="1" applyAlignment="1">
      <alignment horizontal="justify" vertical="center"/>
    </xf>
    <xf numFmtId="172" fontId="56" fillId="0" borderId="62" xfId="0" applyNumberFormat="1" applyFont="1" applyFill="1" applyBorder="1" applyAlignment="1">
      <alignment horizontal="justify" vertical="center"/>
    </xf>
    <xf numFmtId="166" fontId="149" fillId="12" borderId="187" xfId="10" applyNumberFormat="1" applyFont="1" applyFill="1" applyBorder="1" applyAlignment="1">
      <alignment horizontal="justify" vertical="center"/>
    </xf>
    <xf numFmtId="172" fontId="149" fillId="12" borderId="63" xfId="10" applyNumberFormat="1" applyFont="1" applyFill="1" applyBorder="1" applyAlignment="1">
      <alignment horizontal="justify" vertical="center"/>
    </xf>
    <xf numFmtId="9" fontId="38" fillId="13" borderId="11" xfId="10" applyNumberFormat="1" applyFont="1" applyFill="1" applyBorder="1" applyAlignment="1">
      <alignment horizontal="center" vertical="center" wrapText="1"/>
    </xf>
    <xf numFmtId="172" fontId="152" fillId="13" borderId="0" xfId="10" applyNumberFormat="1" applyFont="1" applyFill="1" applyBorder="1" applyAlignment="1">
      <alignment horizontal="justify" vertical="center"/>
    </xf>
    <xf numFmtId="172" fontId="56" fillId="3" borderId="0" xfId="25" applyNumberFormat="1" applyFont="1" applyFill="1" applyBorder="1" applyAlignment="1">
      <alignment horizontal="justify" vertical="center" wrapText="1"/>
    </xf>
    <xf numFmtId="172" fontId="149" fillId="14" borderId="13" xfId="19" applyNumberFormat="1" applyFont="1" applyFill="1" applyBorder="1" applyAlignment="1">
      <alignment horizontal="justify" vertical="center"/>
    </xf>
    <xf numFmtId="10" fontId="149" fillId="14" borderId="13" xfId="24" applyNumberFormat="1" applyFont="1" applyFill="1" applyBorder="1" applyAlignment="1">
      <alignment horizontal="right" vertical="center"/>
    </xf>
    <xf numFmtId="172" fontId="152" fillId="13" borderId="0" xfId="19" applyNumberFormat="1" applyFont="1" applyFill="1" applyBorder="1" applyAlignment="1">
      <alignment horizontal="justify" vertical="center"/>
    </xf>
    <xf numFmtId="1" fontId="67" fillId="113" borderId="32" xfId="23" applyNumberFormat="1" applyFont="1" applyFill="1" applyBorder="1" applyAlignment="1">
      <alignment horizontal="left" vertical="center"/>
    </xf>
    <xf numFmtId="171" fontId="58" fillId="113" borderId="32" xfId="13" applyNumberFormat="1" applyFont="1" applyFill="1" applyBorder="1" applyAlignment="1" applyProtection="1">
      <alignment horizontal="right" vertical="center"/>
      <protection locked="0"/>
    </xf>
    <xf numFmtId="0" fontId="0" fillId="0" borderId="0" xfId="0" applyAlignment="1">
      <alignment vertical="center"/>
    </xf>
    <xf numFmtId="3" fontId="56" fillId="0" borderId="0" xfId="0" applyNumberFormat="1" applyFont="1" applyBorder="1" applyAlignment="1">
      <alignment horizontal="left" vertical="center"/>
    </xf>
    <xf numFmtId="0" fontId="11" fillId="0" borderId="0" xfId="0" applyFont="1" applyFill="1" applyAlignment="1">
      <alignment horizontal="justify" vertical="center"/>
    </xf>
    <xf numFmtId="0" fontId="11" fillId="0" borderId="2" xfId="0" applyFont="1" applyFill="1" applyBorder="1" applyAlignment="1">
      <alignment horizontal="justify" vertical="center"/>
    </xf>
    <xf numFmtId="0" fontId="11" fillId="0" borderId="2" xfId="0" applyFont="1" applyBorder="1" applyAlignment="1">
      <alignment horizontal="justify" vertical="center"/>
    </xf>
    <xf numFmtId="0" fontId="49" fillId="2" borderId="6" xfId="6" applyFont="1" applyFill="1" applyBorder="1" applyAlignment="1">
      <alignment horizontal="justify" vertical="center"/>
    </xf>
    <xf numFmtId="0" fontId="44" fillId="0" borderId="0" xfId="0" applyFont="1" applyAlignment="1">
      <alignment horizontal="justify" vertical="center"/>
    </xf>
    <xf numFmtId="0" fontId="43" fillId="0" borderId="0" xfId="0" applyFont="1" applyAlignment="1">
      <alignment horizontal="justify" vertical="center"/>
    </xf>
    <xf numFmtId="0" fontId="11" fillId="0" borderId="1" xfId="0" applyFont="1" applyBorder="1" applyAlignment="1">
      <alignment horizontal="justify" vertical="center"/>
    </xf>
    <xf numFmtId="0" fontId="0" fillId="0" borderId="2" xfId="0" applyBorder="1" applyAlignment="1">
      <alignment vertical="center"/>
    </xf>
    <xf numFmtId="0" fontId="25" fillId="0" borderId="0" xfId="0" applyFont="1" applyBorder="1" applyAlignment="1">
      <alignment vertical="center"/>
    </xf>
    <xf numFmtId="179" fontId="11" fillId="0" borderId="0" xfId="0" applyNumberFormat="1" applyFont="1" applyAlignment="1">
      <alignment horizontal="justify" vertical="center"/>
    </xf>
    <xf numFmtId="3" fontId="57" fillId="0" borderId="0" xfId="0" applyNumberFormat="1" applyFont="1" applyFill="1" applyAlignment="1" applyProtection="1">
      <alignment horizontal="right" vertical="center"/>
      <protection locked="0"/>
    </xf>
    <xf numFmtId="0" fontId="40" fillId="0" borderId="0" xfId="61" applyFont="1" applyAlignment="1">
      <alignment vertical="center"/>
    </xf>
    <xf numFmtId="0" fontId="11" fillId="0" borderId="14" xfId="0" applyFont="1" applyBorder="1" applyAlignment="1">
      <alignment horizontal="justify" vertical="center"/>
    </xf>
    <xf numFmtId="0" fontId="11" fillId="0" borderId="9" xfId="0" applyFont="1" applyBorder="1" applyAlignment="1">
      <alignment horizontal="justify" vertical="center"/>
    </xf>
    <xf numFmtId="0" fontId="45" fillId="0" borderId="0" xfId="65" applyFont="1" applyAlignment="1">
      <alignment horizontal="justify" vertical="center"/>
    </xf>
    <xf numFmtId="0" fontId="11" fillId="0" borderId="0" xfId="65" applyFont="1" applyAlignment="1">
      <alignment horizontal="justify" vertical="center"/>
    </xf>
    <xf numFmtId="14" fontId="37" fillId="2" borderId="10" xfId="16" applyNumberFormat="1" applyFont="1" applyFill="1" applyBorder="1" applyAlignment="1">
      <alignment horizontal="justify" vertical="center"/>
    </xf>
    <xf numFmtId="0" fontId="53" fillId="2" borderId="1" xfId="65" applyFont="1" applyFill="1" applyBorder="1" applyAlignment="1">
      <alignment horizontal="justify" vertical="center"/>
    </xf>
    <xf numFmtId="0" fontId="11" fillId="0" borderId="49" xfId="0" applyFont="1" applyBorder="1" applyAlignment="1">
      <alignment horizontal="justify" vertical="center"/>
    </xf>
    <xf numFmtId="0" fontId="11" fillId="0" borderId="3" xfId="0" applyFont="1" applyBorder="1" applyAlignment="1">
      <alignment horizontal="justify" vertical="center"/>
    </xf>
    <xf numFmtId="0" fontId="37" fillId="2" borderId="46" xfId="10" applyFont="1" applyFill="1" applyBorder="1" applyAlignment="1">
      <alignment horizontal="justify" vertical="center" wrapText="1"/>
    </xf>
    <xf numFmtId="166" fontId="56" fillId="0" borderId="45" xfId="0" applyNumberFormat="1" applyFont="1" applyFill="1" applyBorder="1" applyAlignment="1">
      <alignment horizontal="justify" vertical="center" wrapText="1"/>
    </xf>
    <xf numFmtId="168" fontId="56" fillId="0" borderId="45" xfId="0" applyNumberFormat="1" applyFont="1" applyFill="1" applyBorder="1" applyAlignment="1">
      <alignment horizontal="justify" vertical="center" wrapText="1"/>
    </xf>
    <xf numFmtId="168" fontId="56" fillId="0" borderId="48" xfId="0" applyNumberFormat="1" applyFont="1" applyFill="1" applyBorder="1" applyAlignment="1">
      <alignment horizontal="justify" vertical="center" wrapText="1"/>
    </xf>
    <xf numFmtId="168" fontId="56" fillId="0" borderId="97" xfId="0" applyNumberFormat="1" applyFont="1" applyFill="1" applyBorder="1" applyAlignment="1">
      <alignment horizontal="justify" vertical="center" wrapText="1"/>
    </xf>
    <xf numFmtId="10" fontId="56" fillId="0" borderId="45" xfId="13" applyNumberFormat="1" applyFont="1" applyFill="1" applyBorder="1" applyAlignment="1">
      <alignment horizontal="right" vertical="center" wrapText="1"/>
    </xf>
    <xf numFmtId="168" fontId="56" fillId="0" borderId="0" xfId="0" applyNumberFormat="1" applyFont="1" applyFill="1" applyBorder="1" applyAlignment="1">
      <alignment horizontal="justify" vertical="center" wrapText="1"/>
    </xf>
    <xf numFmtId="10" fontId="56" fillId="0" borderId="0" xfId="13" applyNumberFormat="1" applyFont="1" applyFill="1" applyBorder="1" applyAlignment="1">
      <alignment horizontal="right" vertical="center" wrapText="1"/>
    </xf>
    <xf numFmtId="166" fontId="52" fillId="10" borderId="1" xfId="10" applyNumberFormat="1" applyFont="1" applyFill="1" applyBorder="1" applyAlignment="1">
      <alignment horizontal="justify" vertical="center" wrapText="1"/>
    </xf>
    <xf numFmtId="168" fontId="52" fillId="10" borderId="1" xfId="10" applyNumberFormat="1" applyFont="1" applyFill="1" applyBorder="1" applyAlignment="1">
      <alignment horizontal="justify" vertical="center" wrapText="1"/>
    </xf>
    <xf numFmtId="168" fontId="52" fillId="10" borderId="179" xfId="10" applyNumberFormat="1" applyFont="1" applyFill="1" applyBorder="1" applyAlignment="1">
      <alignment horizontal="justify" vertical="center" wrapText="1"/>
    </xf>
    <xf numFmtId="168" fontId="52" fillId="112" borderId="1" xfId="10" applyNumberFormat="1" applyFont="1" applyFill="1" applyBorder="1" applyAlignment="1">
      <alignment horizontal="justify" vertical="center" wrapText="1"/>
    </xf>
    <xf numFmtId="168" fontId="52" fillId="112" borderId="179" xfId="10" applyNumberFormat="1" applyFont="1" applyFill="1" applyBorder="1" applyAlignment="1">
      <alignment horizontal="justify" vertical="center" wrapText="1"/>
    </xf>
    <xf numFmtId="0" fontId="0" fillId="0" borderId="0" xfId="0" applyBorder="1" applyAlignment="1">
      <alignment vertical="center"/>
    </xf>
    <xf numFmtId="0" fontId="11" fillId="0" borderId="46" xfId="0" applyFont="1" applyFill="1" applyBorder="1" applyAlignment="1">
      <alignment horizontal="justify" vertical="center"/>
    </xf>
    <xf numFmtId="0" fontId="27" fillId="0" borderId="0" xfId="10" applyFont="1" applyFill="1" applyBorder="1" applyAlignment="1">
      <alignment horizontal="justify" vertical="center" wrapText="1"/>
    </xf>
    <xf numFmtId="0" fontId="11" fillId="0" borderId="52" xfId="0" applyFont="1" applyBorder="1" applyAlignment="1">
      <alignment horizontal="justify" vertical="center"/>
    </xf>
    <xf numFmtId="0" fontId="37" fillId="11" borderId="46" xfId="10" applyFont="1" applyFill="1" applyBorder="1" applyAlignment="1">
      <alignment horizontal="justify" vertical="center" wrapText="1"/>
    </xf>
    <xf numFmtId="166" fontId="19" fillId="0" borderId="48" xfId="0" applyNumberFormat="1" applyFont="1" applyFill="1" applyBorder="1" applyAlignment="1">
      <alignment horizontal="justify" vertical="center" wrapText="1"/>
    </xf>
    <xf numFmtId="172" fontId="56" fillId="0" borderId="45" xfId="0" applyNumberFormat="1" applyFont="1" applyFill="1" applyBorder="1" applyAlignment="1">
      <alignment horizontal="justify" vertical="center" wrapText="1"/>
    </xf>
    <xf numFmtId="172" fontId="56" fillId="0" borderId="48" xfId="0" applyNumberFormat="1" applyFont="1" applyFill="1" applyBorder="1" applyAlignment="1">
      <alignment horizontal="justify" vertical="center" wrapText="1"/>
    </xf>
    <xf numFmtId="10" fontId="56" fillId="0" borderId="53" xfId="24" applyNumberFormat="1" applyFont="1" applyFill="1" applyBorder="1" applyAlignment="1">
      <alignment horizontal="right" vertical="center" wrapText="1"/>
    </xf>
    <xf numFmtId="172" fontId="56" fillId="0" borderId="0" xfId="0" applyNumberFormat="1" applyFont="1" applyFill="1" applyBorder="1" applyAlignment="1">
      <alignment horizontal="justify" vertical="center" wrapText="1"/>
    </xf>
    <xf numFmtId="10" fontId="56" fillId="0" borderId="54" xfId="24" applyNumberFormat="1" applyFont="1" applyFill="1" applyBorder="1" applyAlignment="1">
      <alignment horizontal="right" vertical="center" wrapText="1"/>
    </xf>
    <xf numFmtId="166" fontId="19" fillId="0" borderId="45" xfId="0" applyNumberFormat="1" applyFont="1" applyFill="1" applyBorder="1" applyAlignment="1">
      <alignment horizontal="justify" vertical="center" wrapText="1"/>
    </xf>
    <xf numFmtId="166" fontId="19" fillId="0" borderId="0" xfId="0" applyNumberFormat="1" applyFont="1" applyFill="1" applyBorder="1" applyAlignment="1">
      <alignment horizontal="justify" vertical="center" wrapText="1"/>
    </xf>
    <xf numFmtId="166" fontId="152" fillId="115" borderId="0" xfId="10" applyNumberFormat="1" applyFont="1" applyFill="1" applyBorder="1" applyAlignment="1">
      <alignment horizontal="justify" vertical="center" wrapText="1"/>
    </xf>
    <xf numFmtId="172" fontId="152" fillId="115" borderId="0" xfId="10" applyNumberFormat="1" applyFont="1" applyFill="1" applyBorder="1" applyAlignment="1">
      <alignment horizontal="justify" vertical="center" wrapText="1"/>
    </xf>
    <xf numFmtId="172" fontId="152" fillId="11" borderId="0" xfId="10" applyNumberFormat="1" applyFont="1" applyFill="1" applyBorder="1" applyAlignment="1">
      <alignment horizontal="justify" vertical="center" wrapText="1"/>
    </xf>
    <xf numFmtId="10" fontId="152" fillId="11" borderId="0" xfId="24" applyNumberFormat="1" applyFont="1" applyFill="1" applyBorder="1" applyAlignment="1">
      <alignment horizontal="right" vertical="center" wrapText="1"/>
    </xf>
    <xf numFmtId="0" fontId="51" fillId="0" borderId="0" xfId="0" applyFont="1" applyAlignment="1">
      <alignment horizontal="right" vertical="center"/>
    </xf>
    <xf numFmtId="166" fontId="58" fillId="113" borderId="0" xfId="20" applyNumberFormat="1" applyFont="1" applyFill="1" applyBorder="1" applyAlignment="1">
      <alignment horizontal="justify" vertical="center" wrapText="1"/>
    </xf>
    <xf numFmtId="10" fontId="58" fillId="113" borderId="0" xfId="27" applyNumberFormat="1" applyFont="1" applyFill="1" applyBorder="1" applyAlignment="1">
      <alignment horizontal="right" vertical="center"/>
    </xf>
    <xf numFmtId="172" fontId="58" fillId="113" borderId="0" xfId="0" applyNumberFormat="1" applyFont="1" applyFill="1" applyBorder="1" applyAlignment="1">
      <alignment horizontal="justify" vertical="center"/>
    </xf>
    <xf numFmtId="165" fontId="58" fillId="113" borderId="0" xfId="0" applyNumberFormat="1" applyFont="1" applyFill="1" applyBorder="1" applyAlignment="1">
      <alignment horizontal="justify" vertical="center"/>
    </xf>
    <xf numFmtId="165" fontId="56" fillId="3" borderId="0" xfId="0" applyNumberFormat="1" applyFont="1" applyFill="1" applyBorder="1" applyAlignment="1">
      <alignment horizontal="justify" vertical="center"/>
    </xf>
    <xf numFmtId="165" fontId="149" fillId="15" borderId="13" xfId="19" applyNumberFormat="1" applyFont="1" applyFill="1" applyBorder="1" applyAlignment="1">
      <alignment horizontal="justify" vertical="center"/>
    </xf>
    <xf numFmtId="168" fontId="58" fillId="113" borderId="0" xfId="0" applyNumberFormat="1" applyFont="1" applyFill="1" applyBorder="1" applyAlignment="1">
      <alignment horizontal="justify" vertical="center"/>
    </xf>
    <xf numFmtId="176" fontId="58" fillId="113" borderId="0" xfId="0" applyNumberFormat="1" applyFont="1" applyFill="1" applyBorder="1" applyAlignment="1">
      <alignment horizontal="justify" vertical="center"/>
    </xf>
    <xf numFmtId="176" fontId="56" fillId="3" borderId="0" xfId="0" applyNumberFormat="1" applyFont="1" applyFill="1" applyBorder="1" applyAlignment="1">
      <alignment horizontal="justify" vertical="center"/>
    </xf>
    <xf numFmtId="166" fontId="59" fillId="113" borderId="0" xfId="20" applyNumberFormat="1" applyFont="1" applyFill="1" applyBorder="1" applyAlignment="1">
      <alignment horizontal="justify" vertical="center" wrapText="1"/>
    </xf>
    <xf numFmtId="171" fontId="50" fillId="13" borderId="0" xfId="27" applyNumberFormat="1" applyFont="1" applyFill="1" applyBorder="1" applyAlignment="1">
      <alignment horizontal="justify" vertical="center" wrapText="1"/>
    </xf>
    <xf numFmtId="10" fontId="152" fillId="13" borderId="0" xfId="27" applyNumberFormat="1" applyFont="1" applyFill="1" applyBorder="1" applyAlignment="1">
      <alignment horizontal="right" vertical="center"/>
    </xf>
    <xf numFmtId="176" fontId="152" fillId="13" borderId="0" xfId="19" applyNumberFormat="1" applyFont="1" applyFill="1" applyBorder="1" applyAlignment="1">
      <alignment horizontal="justify" vertical="center"/>
    </xf>
    <xf numFmtId="170" fontId="56" fillId="3" borderId="0" xfId="0" applyNumberFormat="1" applyFont="1" applyFill="1" applyBorder="1" applyAlignment="1">
      <alignment horizontal="center" vertical="center"/>
    </xf>
    <xf numFmtId="166" fontId="163" fillId="3" borderId="14" xfId="10" applyNumberFormat="1" applyFont="1" applyFill="1" applyBorder="1" applyAlignment="1">
      <alignment horizontal="center" vertical="center"/>
    </xf>
    <xf numFmtId="166" fontId="20" fillId="3" borderId="14" xfId="10" applyNumberFormat="1" applyFont="1" applyFill="1" applyBorder="1" applyAlignment="1">
      <alignment horizontal="center" vertical="center"/>
    </xf>
    <xf numFmtId="166" fontId="20" fillId="3" borderId="14" xfId="10" applyNumberFormat="1" applyFont="1" applyFill="1" applyBorder="1" applyAlignment="1">
      <alignment vertical="center"/>
    </xf>
    <xf numFmtId="0" fontId="11" fillId="0" borderId="14" xfId="18" applyFont="1" applyBorder="1" applyAlignment="1">
      <alignment vertical="center"/>
    </xf>
    <xf numFmtId="0" fontId="161" fillId="3" borderId="0" xfId="10" applyFont="1" applyFill="1" applyBorder="1" applyAlignment="1">
      <alignment vertical="center"/>
    </xf>
    <xf numFmtId="166" fontId="20" fillId="3" borderId="0" xfId="10" applyNumberFormat="1" applyFont="1" applyFill="1" applyBorder="1" applyAlignment="1">
      <alignment horizontal="center" vertical="center"/>
    </xf>
    <xf numFmtId="166" fontId="20" fillId="3" borderId="0" xfId="10" applyNumberFormat="1" applyFont="1" applyFill="1" applyBorder="1" applyAlignment="1">
      <alignment vertical="center"/>
    </xf>
    <xf numFmtId="175" fontId="20" fillId="3" borderId="0" xfId="10" applyNumberFormat="1" applyFont="1" applyFill="1" applyBorder="1" applyAlignment="1">
      <alignment horizontal="center" vertical="center"/>
    </xf>
    <xf numFmtId="0" fontId="63" fillId="113" borderId="13" xfId="10" applyFont="1" applyFill="1" applyBorder="1" applyAlignment="1">
      <alignment horizontal="justify" vertical="center"/>
    </xf>
    <xf numFmtId="168" fontId="63" fillId="113" borderId="13" xfId="29" applyNumberFormat="1" applyFont="1" applyFill="1" applyBorder="1" applyAlignment="1">
      <alignment horizontal="right" vertical="center"/>
    </xf>
    <xf numFmtId="168" fontId="63" fillId="113" borderId="13" xfId="10" applyNumberFormat="1" applyFont="1" applyFill="1" applyBorder="1" applyAlignment="1">
      <alignment horizontal="right" vertical="center"/>
    </xf>
    <xf numFmtId="10" fontId="63" fillId="113" borderId="13" xfId="10" applyNumberFormat="1" applyFont="1" applyFill="1" applyBorder="1" applyAlignment="1">
      <alignment horizontal="right" vertical="center"/>
    </xf>
    <xf numFmtId="176" fontId="63" fillId="113" borderId="13" xfId="10" applyNumberFormat="1" applyFont="1" applyFill="1" applyBorder="1" applyAlignment="1">
      <alignment horizontal="right" vertical="center"/>
    </xf>
    <xf numFmtId="170" fontId="57" fillId="3" borderId="14" xfId="0" applyNumberFormat="1" applyFont="1" applyFill="1" applyBorder="1" applyAlignment="1">
      <alignment horizontal="center" vertical="center"/>
    </xf>
    <xf numFmtId="0" fontId="63" fillId="112" borderId="13" xfId="10" applyFont="1" applyFill="1" applyBorder="1" applyAlignment="1">
      <alignment horizontal="justify" vertical="center"/>
    </xf>
    <xf numFmtId="168" fontId="63" fillId="112" borderId="13" xfId="10" applyNumberFormat="1" applyFont="1" applyFill="1" applyBorder="1" applyAlignment="1">
      <alignment horizontal="right" vertical="center"/>
    </xf>
    <xf numFmtId="10" fontId="63" fillId="112" borderId="13" xfId="10" applyNumberFormat="1" applyFont="1" applyFill="1" applyBorder="1" applyAlignment="1">
      <alignment horizontal="right" vertical="center"/>
    </xf>
    <xf numFmtId="176" fontId="63" fillId="112" borderId="13" xfId="10" applyNumberFormat="1" applyFont="1" applyFill="1" applyBorder="1" applyAlignment="1">
      <alignment horizontal="right" vertical="center"/>
    </xf>
    <xf numFmtId="166" fontId="20" fillId="3" borderId="14" xfId="10" applyNumberFormat="1" applyFont="1" applyFill="1" applyBorder="1" applyAlignment="1">
      <alignment horizontal="justify" vertical="center"/>
    </xf>
    <xf numFmtId="0" fontId="11" fillId="0" borderId="14" xfId="18" applyFont="1" applyBorder="1" applyAlignment="1">
      <alignment horizontal="justify" vertical="center"/>
    </xf>
    <xf numFmtId="166" fontId="20" fillId="3" borderId="0" xfId="10" applyNumberFormat="1" applyFont="1" applyFill="1" applyBorder="1" applyAlignment="1">
      <alignment horizontal="justify" vertical="center"/>
    </xf>
    <xf numFmtId="175" fontId="20" fillId="3" borderId="0" xfId="10" applyNumberFormat="1" applyFont="1" applyFill="1" applyBorder="1" applyAlignment="1">
      <alignment horizontal="justify" vertical="center"/>
    </xf>
    <xf numFmtId="0" fontId="151" fillId="0" borderId="0" xfId="0" applyFont="1" applyFill="1" applyAlignment="1">
      <alignment horizontal="justify" vertical="center"/>
    </xf>
    <xf numFmtId="0" fontId="46" fillId="3" borderId="0" xfId="0" applyFont="1" applyFill="1" applyAlignment="1">
      <alignment horizontal="justify" vertical="center"/>
    </xf>
    <xf numFmtId="167" fontId="52" fillId="113" borderId="13" xfId="10" applyNumberFormat="1" applyFont="1" applyFill="1" applyBorder="1" applyAlignment="1">
      <alignment horizontal="justify" vertical="center"/>
    </xf>
    <xf numFmtId="168" fontId="52" fillId="113" borderId="13" xfId="10" applyNumberFormat="1" applyFont="1" applyFill="1" applyBorder="1" applyAlignment="1">
      <alignment horizontal="justify" vertical="center"/>
    </xf>
    <xf numFmtId="167" fontId="52" fillId="112" borderId="13" xfId="10" applyNumberFormat="1" applyFont="1" applyFill="1" applyBorder="1" applyAlignment="1">
      <alignment horizontal="justify" vertical="center"/>
    </xf>
    <xf numFmtId="168" fontId="52" fillId="112" borderId="13" xfId="10" applyNumberFormat="1" applyFont="1" applyFill="1" applyBorder="1" applyAlignment="1">
      <alignment horizontal="justify" vertical="center"/>
    </xf>
    <xf numFmtId="10" fontId="56" fillId="3" borderId="0" xfId="24" applyNumberFormat="1" applyFont="1" applyFill="1" applyBorder="1" applyAlignment="1">
      <alignment horizontal="right" vertical="center"/>
    </xf>
    <xf numFmtId="168" fontId="52" fillId="113" borderId="1" xfId="10" applyNumberFormat="1" applyFont="1" applyFill="1" applyBorder="1" applyAlignment="1">
      <alignment horizontal="right" vertical="center"/>
    </xf>
    <xf numFmtId="10" fontId="52" fillId="113" borderId="1" xfId="24" applyNumberFormat="1" applyFont="1" applyFill="1" applyBorder="1" applyAlignment="1">
      <alignment horizontal="right" vertical="center"/>
    </xf>
    <xf numFmtId="168" fontId="58" fillId="3" borderId="0" xfId="0" applyNumberFormat="1" applyFont="1" applyFill="1" applyBorder="1" applyAlignment="1">
      <alignment horizontal="right" vertical="center"/>
    </xf>
    <xf numFmtId="10" fontId="58" fillId="3" borderId="0" xfId="24" applyNumberFormat="1" applyFont="1" applyFill="1" applyBorder="1" applyAlignment="1">
      <alignment horizontal="right" vertical="center"/>
    </xf>
    <xf numFmtId="168" fontId="52" fillId="112" borderId="18" xfId="10" applyNumberFormat="1" applyFont="1" applyFill="1" applyBorder="1" applyAlignment="1">
      <alignment horizontal="right" vertical="center"/>
    </xf>
    <xf numFmtId="10" fontId="52" fillId="112" borderId="18" xfId="24" applyNumberFormat="1" applyFont="1" applyFill="1" applyBorder="1" applyAlignment="1">
      <alignment horizontal="right" vertical="center"/>
    </xf>
    <xf numFmtId="167" fontId="52" fillId="113" borderId="1" xfId="10" applyNumberFormat="1" applyFont="1" applyFill="1" applyBorder="1" applyAlignment="1">
      <alignment horizontal="justify" vertical="center"/>
    </xf>
    <xf numFmtId="0" fontId="58" fillId="0" borderId="0" xfId="0" applyFont="1" applyBorder="1" applyAlignment="1">
      <alignment horizontal="justify" vertical="center"/>
    </xf>
    <xf numFmtId="0" fontId="66" fillId="0" borderId="0" xfId="0" applyFont="1" applyBorder="1" applyAlignment="1">
      <alignment horizontal="justify" vertical="center"/>
    </xf>
    <xf numFmtId="0" fontId="56" fillId="0" borderId="0" xfId="0" applyFont="1" applyBorder="1" applyAlignment="1">
      <alignment horizontal="justify" vertical="center"/>
    </xf>
    <xf numFmtId="167" fontId="52" fillId="112" borderId="18" xfId="10" applyNumberFormat="1" applyFont="1" applyFill="1" applyBorder="1" applyAlignment="1">
      <alignment horizontal="justify" vertical="center"/>
    </xf>
    <xf numFmtId="0" fontId="21" fillId="0" borderId="0" xfId="10" quotePrefix="1" applyFont="1" applyFill="1" applyBorder="1" applyAlignment="1">
      <alignment horizontal="justify" vertical="center" wrapText="1"/>
    </xf>
    <xf numFmtId="0" fontId="21" fillId="0" borderId="0" xfId="10" applyFont="1" applyFill="1" applyBorder="1" applyAlignment="1">
      <alignment horizontal="justify" vertical="center" wrapText="1"/>
    </xf>
    <xf numFmtId="168" fontId="40" fillId="0" borderId="0" xfId="0" applyNumberFormat="1" applyFont="1" applyBorder="1" applyAlignment="1">
      <alignment horizontal="justify" vertical="center"/>
    </xf>
    <xf numFmtId="167" fontId="52" fillId="113" borderId="77" xfId="10" applyNumberFormat="1" applyFont="1" applyFill="1" applyBorder="1" applyAlignment="1">
      <alignment horizontal="justify" vertical="center"/>
    </xf>
    <xf numFmtId="168" fontId="52" fillId="113" borderId="78" xfId="19" applyNumberFormat="1" applyFont="1" applyFill="1" applyBorder="1" applyAlignment="1">
      <alignment horizontal="justify" vertical="center"/>
    </xf>
    <xf numFmtId="168" fontId="52" fillId="113" borderId="79" xfId="19" applyNumberFormat="1" applyFont="1" applyFill="1" applyBorder="1" applyAlignment="1">
      <alignment horizontal="justify" vertical="center"/>
    </xf>
    <xf numFmtId="168" fontId="58" fillId="3" borderId="80" xfId="0" applyNumberFormat="1" applyFont="1" applyFill="1" applyBorder="1" applyAlignment="1">
      <alignment horizontal="justify" vertical="center"/>
    </xf>
    <xf numFmtId="168" fontId="58" fillId="3" borderId="74" xfId="0" applyNumberFormat="1" applyFont="1" applyFill="1" applyBorder="1" applyAlignment="1">
      <alignment horizontal="justify" vertical="center"/>
    </xf>
    <xf numFmtId="168" fontId="56" fillId="3" borderId="52" xfId="0" applyNumberFormat="1" applyFont="1" applyFill="1" applyBorder="1" applyAlignment="1">
      <alignment horizontal="justify" vertical="center"/>
    </xf>
    <xf numFmtId="168" fontId="58" fillId="3" borderId="76" xfId="0" applyNumberFormat="1" applyFont="1" applyFill="1" applyBorder="1" applyAlignment="1">
      <alignment horizontal="justify" vertical="center"/>
    </xf>
    <xf numFmtId="168" fontId="58" fillId="3" borderId="52" xfId="0" applyNumberFormat="1" applyFont="1" applyFill="1" applyBorder="1" applyAlignment="1">
      <alignment horizontal="justify" vertical="center"/>
    </xf>
    <xf numFmtId="0" fontId="52" fillId="113" borderId="0" xfId="30" applyFont="1" applyFill="1" applyBorder="1" applyAlignment="1">
      <alignment horizontal="justify" vertical="center" wrapText="1"/>
    </xf>
    <xf numFmtId="168" fontId="52" fillId="113" borderId="0" xfId="30" applyNumberFormat="1" applyFont="1" applyFill="1" applyBorder="1" applyAlignment="1">
      <alignment horizontal="justify" vertical="center" wrapText="1"/>
    </xf>
    <xf numFmtId="0" fontId="63" fillId="112" borderId="18" xfId="11" applyFont="1" applyFill="1" applyBorder="1" applyAlignment="1">
      <alignment horizontal="justify" vertical="center"/>
    </xf>
    <xf numFmtId="168" fontId="63" fillId="112" borderId="18" xfId="11" applyNumberFormat="1" applyFont="1" applyFill="1" applyBorder="1" applyAlignment="1">
      <alignment horizontal="justify" vertical="center"/>
    </xf>
    <xf numFmtId="0" fontId="14" fillId="3" borderId="0" xfId="8" applyFont="1" applyFill="1" applyBorder="1" applyAlignment="1">
      <alignment horizontal="justify" vertical="center"/>
    </xf>
    <xf numFmtId="168" fontId="56" fillId="3" borderId="9" xfId="26" applyNumberFormat="1" applyFont="1" applyFill="1" applyBorder="1" applyAlignment="1">
      <alignment horizontal="justify" vertical="center"/>
    </xf>
    <xf numFmtId="168" fontId="56" fillId="0" borderId="0" xfId="0" applyNumberFormat="1" applyFont="1" applyBorder="1" applyAlignment="1">
      <alignment horizontal="justify" vertical="center"/>
    </xf>
    <xf numFmtId="168" fontId="56" fillId="3" borderId="0" xfId="26" applyNumberFormat="1" applyFont="1" applyFill="1" applyBorder="1" applyAlignment="1">
      <alignment horizontal="justify" vertical="center"/>
    </xf>
    <xf numFmtId="168" fontId="56" fillId="0" borderId="52" xfId="0" applyNumberFormat="1" applyFont="1" applyBorder="1" applyAlignment="1">
      <alignment horizontal="justify" vertical="center"/>
    </xf>
    <xf numFmtId="168" fontId="56" fillId="0" borderId="0" xfId="0" applyNumberFormat="1" applyFont="1" applyAlignment="1">
      <alignment horizontal="justify" vertical="center"/>
    </xf>
    <xf numFmtId="168" fontId="52" fillId="113" borderId="72" xfId="26" applyNumberFormat="1" applyFont="1" applyFill="1" applyBorder="1" applyAlignment="1">
      <alignment horizontal="justify" vertical="center"/>
    </xf>
    <xf numFmtId="168" fontId="52" fillId="113" borderId="13" xfId="26" applyNumberFormat="1" applyFont="1" applyFill="1" applyBorder="1" applyAlignment="1">
      <alignment horizontal="justify" vertical="center"/>
    </xf>
    <xf numFmtId="168" fontId="58" fillId="0" borderId="14" xfId="0" applyNumberFormat="1" applyFont="1" applyBorder="1" applyAlignment="1">
      <alignment horizontal="justify" vertical="center"/>
    </xf>
    <xf numFmtId="168" fontId="58" fillId="0" borderId="0" xfId="0" applyNumberFormat="1" applyFont="1" applyBorder="1" applyAlignment="1">
      <alignment horizontal="justify" vertical="center"/>
    </xf>
    <xf numFmtId="168" fontId="56" fillId="3" borderId="52" xfId="10" applyNumberFormat="1" applyFont="1" applyFill="1" applyBorder="1" applyAlignment="1">
      <alignment horizontal="justify" vertical="center" wrapText="1"/>
    </xf>
    <xf numFmtId="168" fontId="56" fillId="3" borderId="0" xfId="10" applyNumberFormat="1" applyFont="1" applyFill="1" applyBorder="1" applyAlignment="1">
      <alignment horizontal="justify" vertical="center" wrapText="1"/>
    </xf>
    <xf numFmtId="0" fontId="52" fillId="113" borderId="83" xfId="30" applyFont="1" applyFill="1" applyBorder="1" applyAlignment="1">
      <alignment horizontal="justify" vertical="center" wrapText="1"/>
    </xf>
    <xf numFmtId="168" fontId="52" fillId="113" borderId="13" xfId="11" applyNumberFormat="1" applyFont="1" applyFill="1" applyBorder="1" applyAlignment="1">
      <alignment horizontal="justify" vertical="center" wrapText="1"/>
    </xf>
    <xf numFmtId="168" fontId="52" fillId="113" borderId="13" xfId="25" applyNumberFormat="1" applyFont="1" applyFill="1" applyBorder="1" applyAlignment="1">
      <alignment horizontal="justify" vertical="center"/>
    </xf>
    <xf numFmtId="168" fontId="52" fillId="112" borderId="75" xfId="26" applyNumberFormat="1" applyFont="1" applyFill="1" applyBorder="1" applyAlignment="1">
      <alignment horizontal="justify" vertical="center"/>
    </xf>
    <xf numFmtId="0" fontId="19" fillId="0" borderId="14" xfId="31" applyFont="1" applyFill="1" applyBorder="1" applyAlignment="1">
      <alignment horizontal="justify" vertical="center"/>
    </xf>
    <xf numFmtId="171" fontId="19" fillId="0" borderId="14" xfId="26" applyNumberFormat="1" applyFont="1" applyFill="1" applyBorder="1" applyAlignment="1" applyProtection="1">
      <alignment horizontal="justify" vertical="center"/>
      <protection locked="0"/>
    </xf>
    <xf numFmtId="170" fontId="19" fillId="0" borderId="14" xfId="25" applyNumberFormat="1" applyFont="1" applyFill="1" applyBorder="1" applyAlignment="1" applyProtection="1">
      <alignment horizontal="justify" vertical="center"/>
      <protection locked="0"/>
    </xf>
    <xf numFmtId="0" fontId="47" fillId="0" borderId="0" xfId="10" applyFont="1" applyFill="1" applyBorder="1" applyAlignment="1">
      <alignment horizontal="left" vertical="center"/>
    </xf>
    <xf numFmtId="0" fontId="45" fillId="3" borderId="68" xfId="19" applyFont="1" applyFill="1" applyBorder="1" applyAlignment="1">
      <alignment horizontal="left" vertical="center"/>
    </xf>
    <xf numFmtId="0" fontId="11" fillId="3" borderId="68" xfId="36821" applyFont="1" applyFill="1" applyBorder="1" applyAlignment="1">
      <alignment vertical="center"/>
    </xf>
    <xf numFmtId="0" fontId="11" fillId="3" borderId="68" xfId="36821" applyFont="1" applyFill="1" applyBorder="1" applyAlignment="1">
      <alignment horizontal="center" vertical="center"/>
    </xf>
    <xf numFmtId="0" fontId="42" fillId="0" borderId="0" xfId="10" applyFont="1"/>
    <xf numFmtId="0" fontId="37" fillId="2" borderId="68" xfId="28" applyFont="1" applyFill="1" applyBorder="1" applyAlignment="1">
      <alignment horizontal="left" vertical="center" wrapText="1"/>
    </xf>
    <xf numFmtId="0" fontId="37" fillId="2" borderId="68" xfId="10" applyFont="1" applyFill="1" applyBorder="1" applyAlignment="1">
      <alignment horizontal="center" vertical="center" textRotation="90" wrapText="1"/>
    </xf>
    <xf numFmtId="0" fontId="38" fillId="2" borderId="68" xfId="10" applyFont="1" applyFill="1" applyBorder="1" applyAlignment="1">
      <alignment horizontal="center" vertical="center" textRotation="90" wrapText="1"/>
    </xf>
    <xf numFmtId="0" fontId="37" fillId="2" borderId="12" xfId="10" applyFont="1" applyFill="1" applyBorder="1" applyAlignment="1">
      <alignment horizontal="center" vertical="center" textRotation="90" wrapText="1"/>
    </xf>
    <xf numFmtId="166" fontId="56" fillId="3" borderId="0" xfId="70" applyNumberFormat="1" applyFont="1" applyFill="1" applyBorder="1" applyAlignment="1">
      <alignment horizontal="left" vertical="center" wrapText="1"/>
    </xf>
    <xf numFmtId="168" fontId="58" fillId="3" borderId="0" xfId="36821" applyNumberFormat="1" applyFont="1" applyFill="1" applyBorder="1" applyAlignment="1">
      <alignment horizontal="right" vertical="center"/>
    </xf>
    <xf numFmtId="168" fontId="56" fillId="3" borderId="0" xfId="36821" applyNumberFormat="1" applyFont="1" applyFill="1" applyBorder="1" applyAlignment="1">
      <alignment vertical="center"/>
    </xf>
    <xf numFmtId="166" fontId="56" fillId="3" borderId="0" xfId="70" applyNumberFormat="1" applyFont="1" applyFill="1" applyBorder="1" applyAlignment="1">
      <alignment horizontal="left" vertical="center"/>
    </xf>
    <xf numFmtId="0" fontId="52" fillId="22" borderId="1" xfId="25546" applyFont="1" applyFill="1" applyBorder="1" applyAlignment="1">
      <alignment vertical="center"/>
    </xf>
    <xf numFmtId="168" fontId="52" fillId="22" borderId="1" xfId="26520" applyNumberFormat="1" applyFont="1" applyFill="1" applyBorder="1" applyAlignment="1">
      <alignment horizontal="right" vertical="center" wrapText="1"/>
    </xf>
    <xf numFmtId="168" fontId="52" fillId="22" borderId="1" xfId="26520" applyNumberFormat="1" applyFont="1" applyFill="1" applyBorder="1" applyAlignment="1">
      <alignment vertical="center" wrapText="1"/>
    </xf>
    <xf numFmtId="0" fontId="58" fillId="3" borderId="0" xfId="25531" applyFont="1" applyFill="1" applyBorder="1" applyAlignment="1">
      <alignment vertical="center"/>
    </xf>
    <xf numFmtId="168" fontId="58" fillId="0" borderId="0" xfId="26520" applyNumberFormat="1" applyFont="1" applyFill="1" applyBorder="1" applyAlignment="1">
      <alignment horizontal="right" vertical="center" wrapText="1"/>
    </xf>
    <xf numFmtId="168" fontId="58" fillId="0" borderId="0" xfId="26520" applyNumberFormat="1" applyFont="1" applyFill="1" applyBorder="1" applyAlignment="1">
      <alignment vertical="center" wrapText="1"/>
    </xf>
    <xf numFmtId="0" fontId="66" fillId="3" borderId="0" xfId="25531" applyFont="1" applyFill="1" applyBorder="1" applyAlignment="1">
      <alignment horizontal="left" vertical="center"/>
    </xf>
    <xf numFmtId="0" fontId="56" fillId="3" borderId="0" xfId="25531" applyFont="1" applyFill="1" applyBorder="1" applyAlignment="1">
      <alignment horizontal="left" vertical="center"/>
    </xf>
    <xf numFmtId="168" fontId="58" fillId="3" borderId="0" xfId="36821" applyNumberFormat="1" applyFont="1" applyFill="1" applyBorder="1" applyAlignment="1">
      <alignment vertical="center"/>
    </xf>
    <xf numFmtId="0" fontId="56" fillId="0" borderId="0" xfId="25531" applyFont="1" applyFill="1" applyBorder="1" applyAlignment="1">
      <alignment horizontal="left" vertical="center"/>
    </xf>
    <xf numFmtId="0" fontId="52" fillId="116" borderId="1" xfId="25546" applyFont="1" applyFill="1" applyBorder="1" applyAlignment="1">
      <alignment vertical="center"/>
    </xf>
    <xf numFmtId="168" fontId="63" fillId="116" borderId="13" xfId="25740" applyNumberFormat="1" applyFont="1" applyFill="1" applyBorder="1" applyAlignment="1">
      <alignment horizontal="right" vertical="center"/>
    </xf>
    <xf numFmtId="168" fontId="63" fillId="116" borderId="13" xfId="25740" applyNumberFormat="1" applyFont="1" applyFill="1" applyBorder="1" applyAlignment="1">
      <alignment vertical="center"/>
    </xf>
    <xf numFmtId="0" fontId="45" fillId="3" borderId="0" xfId="10" applyFont="1" applyFill="1" applyBorder="1" applyAlignment="1">
      <alignment horizontal="left" vertical="center"/>
    </xf>
    <xf numFmtId="0" fontId="38" fillId="2" borderId="41" xfId="10" applyFont="1" applyFill="1" applyBorder="1" applyAlignment="1">
      <alignment horizontal="center" vertical="center" wrapText="1"/>
    </xf>
    <xf numFmtId="168" fontId="58" fillId="112" borderId="52" xfId="31" applyNumberFormat="1" applyFont="1" applyFill="1" applyBorder="1" applyAlignment="1">
      <alignment horizontal="justify" vertical="center" wrapText="1"/>
    </xf>
    <xf numFmtId="168" fontId="58" fillId="112" borderId="0" xfId="31" applyNumberFormat="1" applyFont="1" applyFill="1" applyBorder="1" applyAlignment="1">
      <alignment horizontal="justify" vertical="center" wrapText="1"/>
    </xf>
    <xf numFmtId="167" fontId="56" fillId="3" borderId="82" xfId="0" applyNumberFormat="1" applyFont="1" applyFill="1" applyBorder="1" applyAlignment="1">
      <alignment horizontal="justify" vertical="center"/>
    </xf>
    <xf numFmtId="168" fontId="56" fillId="3" borderId="188" xfId="25" applyNumberFormat="1" applyFont="1" applyFill="1" applyBorder="1" applyAlignment="1">
      <alignment horizontal="justify" vertical="center" wrapText="1"/>
    </xf>
    <xf numFmtId="167" fontId="52" fillId="16" borderId="189" xfId="10" applyNumberFormat="1" applyFont="1" applyFill="1" applyBorder="1" applyAlignment="1">
      <alignment horizontal="justify" vertical="center"/>
    </xf>
    <xf numFmtId="168" fontId="52" fillId="117" borderId="87" xfId="31" applyNumberFormat="1" applyFont="1" applyFill="1" applyBorder="1" applyAlignment="1">
      <alignment horizontal="justify" vertical="center" wrapText="1"/>
    </xf>
    <xf numFmtId="168" fontId="52" fillId="117" borderId="83" xfId="31" applyNumberFormat="1" applyFont="1" applyFill="1" applyBorder="1" applyAlignment="1">
      <alignment horizontal="justify" vertical="center" wrapText="1"/>
    </xf>
    <xf numFmtId="168" fontId="58" fillId="0" borderId="24" xfId="31" applyNumberFormat="1" applyFont="1" applyFill="1" applyBorder="1" applyAlignment="1">
      <alignment horizontal="justify" vertical="center" wrapText="1"/>
    </xf>
    <xf numFmtId="168" fontId="58" fillId="0" borderId="9" xfId="31" applyNumberFormat="1" applyFont="1" applyFill="1" applyBorder="1" applyAlignment="1">
      <alignment horizontal="justify" vertical="center" wrapText="1"/>
    </xf>
    <xf numFmtId="168" fontId="58" fillId="3" borderId="52" xfId="25" applyNumberFormat="1" applyFont="1" applyFill="1" applyBorder="1" applyAlignment="1">
      <alignment horizontal="justify" vertical="center" wrapText="1"/>
    </xf>
    <xf numFmtId="168" fontId="58" fillId="3" borderId="0" xfId="25" applyNumberFormat="1" applyFont="1" applyFill="1" applyBorder="1" applyAlignment="1">
      <alignment horizontal="justify" vertical="center" wrapText="1"/>
    </xf>
    <xf numFmtId="0" fontId="52" fillId="17" borderId="190" xfId="30" applyFont="1" applyFill="1" applyBorder="1" applyAlignment="1">
      <alignment horizontal="justify" vertical="center" wrapText="1"/>
    </xf>
    <xf numFmtId="0" fontId="63" fillId="25" borderId="18" xfId="11" applyFont="1" applyFill="1" applyBorder="1" applyAlignment="1">
      <alignment horizontal="justify" vertical="center" wrapText="1"/>
    </xf>
    <xf numFmtId="168" fontId="63" fillId="25" borderId="18" xfId="25" applyNumberFormat="1" applyFont="1" applyFill="1" applyBorder="1" applyAlignment="1">
      <alignment horizontal="justify" vertical="center" wrapText="1"/>
    </xf>
    <xf numFmtId="168" fontId="63" fillId="25" borderId="38" xfId="9" applyNumberFormat="1" applyFont="1" applyFill="1" applyBorder="1" applyAlignment="1">
      <alignment horizontal="justify" vertical="center" wrapText="1"/>
    </xf>
    <xf numFmtId="0" fontId="45" fillId="3" borderId="1" xfId="28" applyFont="1" applyFill="1" applyBorder="1" applyAlignment="1">
      <alignment horizontal="justify" vertical="center"/>
    </xf>
    <xf numFmtId="0" fontId="11" fillId="0" borderId="1" xfId="33" applyFont="1" applyBorder="1" applyAlignment="1">
      <alignment horizontal="justify" vertical="center"/>
    </xf>
    <xf numFmtId="0" fontId="38" fillId="2" borderId="8" xfId="33" applyFont="1" applyFill="1" applyBorder="1" applyAlignment="1">
      <alignment horizontal="right" vertical="center" wrapText="1"/>
    </xf>
    <xf numFmtId="166" fontId="63" fillId="113" borderId="38" xfId="32" applyNumberFormat="1" applyFont="1" applyFill="1" applyBorder="1" applyAlignment="1">
      <alignment horizontal="justify" vertical="center"/>
    </xf>
    <xf numFmtId="167" fontId="63" fillId="113" borderId="89" xfId="32" applyNumberFormat="1" applyFont="1" applyFill="1" applyBorder="1" applyAlignment="1" applyProtection="1">
      <alignment horizontal="right" vertical="center"/>
      <protection locked="0"/>
    </xf>
    <xf numFmtId="166" fontId="63" fillId="14" borderId="1" xfId="32" applyNumberFormat="1" applyFont="1" applyFill="1" applyBorder="1" applyAlignment="1">
      <alignment horizontal="justify" vertical="center"/>
    </xf>
    <xf numFmtId="167" fontId="63" fillId="14" borderId="1" xfId="32" applyNumberFormat="1" applyFont="1" applyFill="1" applyBorder="1" applyAlignment="1" applyProtection="1">
      <alignment horizontal="right" vertical="center"/>
      <protection locked="0"/>
    </xf>
    <xf numFmtId="0" fontId="45" fillId="0" borderId="0" xfId="37" applyFont="1" applyAlignment="1">
      <alignment horizontal="justify"/>
    </xf>
    <xf numFmtId="0" fontId="38" fillId="2" borderId="12" xfId="38" applyFont="1" applyFill="1" applyBorder="1" applyAlignment="1">
      <alignment horizontal="center" vertical="center" wrapText="1"/>
    </xf>
    <xf numFmtId="168" fontId="56" fillId="3" borderId="11" xfId="39" applyNumberFormat="1" applyFont="1" applyFill="1" applyBorder="1" applyAlignment="1">
      <alignment horizontal="justify" vertical="center"/>
    </xf>
    <xf numFmtId="168" fontId="56" fillId="3" borderId="0" xfId="39" applyNumberFormat="1" applyFont="1" applyFill="1" applyBorder="1" applyAlignment="1">
      <alignment horizontal="justify" vertical="center"/>
    </xf>
    <xf numFmtId="168" fontId="63" fillId="6" borderId="13" xfId="39" applyNumberFormat="1" applyFont="1" applyFill="1" applyBorder="1" applyAlignment="1">
      <alignment horizontal="justify" vertical="center"/>
    </xf>
    <xf numFmtId="168" fontId="56" fillId="3" borderId="14" xfId="39" applyNumberFormat="1" applyFont="1" applyFill="1" applyBorder="1" applyAlignment="1">
      <alignment horizontal="justify" vertical="center"/>
    </xf>
    <xf numFmtId="168" fontId="56" fillId="3" borderId="1" xfId="39" applyNumberFormat="1" applyFont="1" applyFill="1" applyBorder="1" applyAlignment="1">
      <alignment horizontal="justify" vertical="center"/>
    </xf>
    <xf numFmtId="0" fontId="11" fillId="0" borderId="9" xfId="35" applyFont="1" applyBorder="1" applyAlignment="1">
      <alignment horizontal="justify" wrapText="1"/>
    </xf>
    <xf numFmtId="168" fontId="0" fillId="0" borderId="0" xfId="0" applyNumberFormat="1"/>
    <xf numFmtId="0" fontId="11" fillId="0" borderId="1" xfId="40" applyFont="1" applyBorder="1" applyAlignment="1">
      <alignment horizontal="justify" vertical="center"/>
    </xf>
    <xf numFmtId="0" fontId="38" fillId="2" borderId="81" xfId="38" applyFont="1" applyFill="1" applyBorder="1" applyAlignment="1">
      <alignment horizontal="center" vertical="center" wrapText="1"/>
    </xf>
    <xf numFmtId="0" fontId="0" fillId="0" borderId="0" xfId="0" applyFill="1"/>
    <xf numFmtId="168" fontId="56" fillId="0" borderId="0" xfId="41" applyNumberFormat="1" applyFont="1" applyFill="1" applyBorder="1" applyAlignment="1">
      <alignment horizontal="justify" vertical="center"/>
    </xf>
    <xf numFmtId="168" fontId="56" fillId="0" borderId="68" xfId="41" applyNumberFormat="1" applyFont="1" applyFill="1" applyBorder="1" applyAlignment="1">
      <alignment horizontal="justify" vertical="center"/>
    </xf>
    <xf numFmtId="168" fontId="56" fillId="0" borderId="41" xfId="41" applyNumberFormat="1" applyFont="1" applyFill="1" applyBorder="1" applyAlignment="1">
      <alignment horizontal="justify" vertical="center"/>
    </xf>
    <xf numFmtId="168" fontId="56" fillId="0" borderId="11" xfId="41" applyNumberFormat="1" applyFont="1" applyFill="1" applyBorder="1" applyAlignment="1">
      <alignment horizontal="justify" vertical="center"/>
    </xf>
    <xf numFmtId="166" fontId="63" fillId="112" borderId="13" xfId="38" applyNumberFormat="1" applyFont="1" applyFill="1" applyBorder="1" applyAlignment="1">
      <alignment horizontal="justify" vertical="center"/>
    </xf>
    <xf numFmtId="168" fontId="63" fillId="112" borderId="1" xfId="42" applyNumberFormat="1" applyFont="1" applyFill="1" applyBorder="1" applyAlignment="1">
      <alignment horizontal="justify" vertical="center"/>
    </xf>
    <xf numFmtId="167" fontId="19" fillId="3" borderId="14" xfId="33" applyNumberFormat="1" applyFont="1" applyFill="1" applyBorder="1" applyAlignment="1">
      <alignment horizontal="justify" vertical="center"/>
    </xf>
    <xf numFmtId="168" fontId="63" fillId="30" borderId="13" xfId="32" applyNumberFormat="1" applyFont="1" applyFill="1" applyBorder="1" applyAlignment="1">
      <alignment horizontal="justify" vertical="center"/>
    </xf>
    <xf numFmtId="0" fontId="37" fillId="2" borderId="94" xfId="32" applyFont="1" applyFill="1" applyBorder="1" applyAlignment="1">
      <alignment horizontal="center" vertical="center" wrapText="1"/>
    </xf>
    <xf numFmtId="0" fontId="37" fillId="2" borderId="76" xfId="33" applyFont="1" applyFill="1" applyBorder="1" applyAlignment="1">
      <alignment horizontal="center" vertical="center" wrapText="1"/>
    </xf>
    <xf numFmtId="0" fontId="37" fillId="2" borderId="91" xfId="32" applyFont="1" applyFill="1" applyBorder="1" applyAlignment="1">
      <alignment horizontal="center" vertical="center" wrapText="1"/>
    </xf>
    <xf numFmtId="166" fontId="63" fillId="30" borderId="13" xfId="32" applyNumberFormat="1" applyFont="1" applyFill="1" applyBorder="1" applyAlignment="1">
      <alignment horizontal="justify" vertical="center"/>
    </xf>
    <xf numFmtId="172" fontId="56" fillId="3" borderId="0" xfId="43" applyNumberFormat="1" applyFont="1" applyFill="1" applyBorder="1" applyAlignment="1">
      <alignment horizontal="right" vertical="center"/>
    </xf>
    <xf numFmtId="172" fontId="63" fillId="20" borderId="13" xfId="43" applyNumberFormat="1" applyFont="1" applyFill="1" applyBorder="1" applyAlignment="1">
      <alignment horizontal="right" vertical="center"/>
    </xf>
    <xf numFmtId="166" fontId="57" fillId="3" borderId="95" xfId="33" applyNumberFormat="1" applyFont="1" applyFill="1" applyBorder="1" applyAlignment="1">
      <alignment horizontal="justify" vertical="center"/>
    </xf>
    <xf numFmtId="172" fontId="56" fillId="3" borderId="95" xfId="43" applyNumberFormat="1" applyFont="1" applyFill="1" applyBorder="1" applyAlignment="1">
      <alignment horizontal="right" vertical="center"/>
    </xf>
    <xf numFmtId="167" fontId="19" fillId="3" borderId="9" xfId="33" applyNumberFormat="1" applyFont="1" applyFill="1" applyBorder="1" applyAlignment="1">
      <alignment horizontal="justify" vertical="center"/>
    </xf>
    <xf numFmtId="168" fontId="56" fillId="0" borderId="9" xfId="10" applyNumberFormat="1" applyFont="1" applyBorder="1" applyAlignment="1" applyProtection="1">
      <alignment horizontal="right" vertical="center"/>
      <protection locked="0"/>
    </xf>
    <xf numFmtId="168" fontId="56" fillId="0" borderId="0" xfId="10" applyNumberFormat="1" applyFont="1" applyBorder="1" applyAlignment="1" applyProtection="1">
      <alignment horizontal="right" vertical="center"/>
      <protection locked="0"/>
    </xf>
    <xf numFmtId="168" fontId="52" fillId="112" borderId="1" xfId="10" applyNumberFormat="1" applyFont="1" applyFill="1" applyBorder="1" applyAlignment="1" applyProtection="1">
      <alignment horizontal="right" vertical="center"/>
      <protection locked="0"/>
    </xf>
    <xf numFmtId="168" fontId="56" fillId="0" borderId="1" xfId="10" applyNumberFormat="1" applyFont="1" applyBorder="1" applyAlignment="1" applyProtection="1">
      <alignment horizontal="right" vertical="center" wrapText="1"/>
      <protection locked="0"/>
    </xf>
    <xf numFmtId="0" fontId="0" fillId="0" borderId="0" xfId="0" applyAlignment="1">
      <alignment vertical="top"/>
    </xf>
    <xf numFmtId="0" fontId="52" fillId="112" borderId="1" xfId="10" applyFont="1" applyFill="1" applyBorder="1" applyAlignment="1">
      <alignment horizontal="justify" vertical="center" wrapText="1"/>
    </xf>
    <xf numFmtId="0" fontId="58" fillId="22" borderId="1" xfId="0" applyFont="1" applyFill="1" applyBorder="1" applyAlignment="1">
      <alignment horizontal="justify" vertical="center"/>
    </xf>
    <xf numFmtId="168" fontId="58" fillId="22" borderId="1" xfId="19" applyNumberFormat="1" applyFont="1" applyFill="1" applyBorder="1" applyAlignment="1">
      <alignment horizontal="justify" vertical="center" wrapText="1"/>
    </xf>
    <xf numFmtId="0" fontId="56" fillId="0" borderId="9" xfId="0" applyFont="1" applyBorder="1" applyAlignment="1">
      <alignment horizontal="left" vertical="center" wrapText="1"/>
    </xf>
    <xf numFmtId="168" fontId="56" fillId="0" borderId="9" xfId="19" applyNumberFormat="1" applyFont="1" applyBorder="1" applyAlignment="1">
      <alignment horizontal="justify" vertical="center" wrapText="1"/>
    </xf>
    <xf numFmtId="0" fontId="56" fillId="0" borderId="0" xfId="0" applyFont="1" applyBorder="1" applyAlignment="1">
      <alignment horizontal="left" vertical="center" wrapText="1"/>
    </xf>
    <xf numFmtId="168" fontId="56" fillId="0" borderId="0" xfId="19" applyNumberFormat="1" applyFont="1" applyBorder="1" applyAlignment="1">
      <alignment horizontal="justify" vertical="center" wrapText="1"/>
    </xf>
    <xf numFmtId="0" fontId="58" fillId="22" borderId="1" xfId="0" applyFont="1" applyFill="1" applyBorder="1" applyAlignment="1">
      <alignment horizontal="justify" vertical="center" wrapText="1"/>
    </xf>
    <xf numFmtId="167" fontId="58" fillId="3" borderId="9" xfId="0" applyNumberFormat="1" applyFont="1" applyFill="1" applyBorder="1" applyAlignment="1">
      <alignment horizontal="justify" vertical="center" wrapText="1"/>
    </xf>
    <xf numFmtId="168" fontId="152" fillId="0" borderId="9" xfId="19" applyNumberFormat="1" applyFont="1" applyBorder="1" applyAlignment="1">
      <alignment horizontal="justify" vertical="center" wrapText="1"/>
    </xf>
    <xf numFmtId="174" fontId="63" fillId="116" borderId="1" xfId="19" applyNumberFormat="1" applyFont="1" applyFill="1" applyBorder="1" applyAlignment="1">
      <alignment horizontal="justify" vertical="center" wrapText="1"/>
    </xf>
    <xf numFmtId="168" fontId="63" fillId="116" borderId="1" xfId="19" applyNumberFormat="1" applyFont="1" applyFill="1" applyBorder="1" applyAlignment="1">
      <alignment horizontal="justify" vertical="center" wrapText="1"/>
    </xf>
    <xf numFmtId="167" fontId="56" fillId="3" borderId="0" xfId="10" applyNumberFormat="1" applyFont="1" applyFill="1" applyBorder="1" applyAlignment="1">
      <alignment horizontal="center" vertical="center"/>
    </xf>
    <xf numFmtId="167" fontId="56" fillId="3" borderId="1" xfId="10" applyNumberFormat="1" applyFont="1" applyFill="1" applyBorder="1" applyAlignment="1">
      <alignment horizontal="center" vertical="center"/>
    </xf>
    <xf numFmtId="0" fontId="24" fillId="0" borderId="0" xfId="7" applyFont="1" applyFill="1" applyBorder="1" applyAlignment="1">
      <alignment horizontal="justify" vertical="center"/>
    </xf>
    <xf numFmtId="0" fontId="28" fillId="0" borderId="0" xfId="18" applyFont="1" applyAlignment="1">
      <alignment horizontal="center" vertical="center"/>
    </xf>
    <xf numFmtId="0" fontId="63" fillId="113" borderId="13" xfId="10" applyFont="1" applyFill="1" applyBorder="1" applyAlignment="1">
      <alignment horizontal="center" vertical="center"/>
    </xf>
    <xf numFmtId="0" fontId="63" fillId="112" borderId="13" xfId="10" applyFont="1" applyFill="1" applyBorder="1" applyAlignment="1">
      <alignment horizontal="center" vertical="center"/>
    </xf>
    <xf numFmtId="0" fontId="28" fillId="0" borderId="0" xfId="18" applyFont="1" applyAlignment="1">
      <alignment vertical="center"/>
    </xf>
    <xf numFmtId="168" fontId="63" fillId="113" borderId="13" xfId="38362" applyNumberFormat="1" applyFont="1" applyFill="1" applyBorder="1" applyAlignment="1">
      <alignment horizontal="right" vertical="center"/>
    </xf>
    <xf numFmtId="0" fontId="14" fillId="3" borderId="0" xfId="10" applyFont="1" applyFill="1" applyBorder="1" applyAlignment="1">
      <alignment horizontal="left" vertical="center"/>
    </xf>
    <xf numFmtId="10" fontId="56" fillId="3" borderId="0" xfId="38362" applyNumberFormat="1" applyFont="1" applyFill="1" applyBorder="1" applyAlignment="1">
      <alignment horizontal="justify" vertical="center" wrapText="1"/>
    </xf>
    <xf numFmtId="10" fontId="56" fillId="3" borderId="0" xfId="38362" applyNumberFormat="1" applyFont="1" applyFill="1" applyBorder="1" applyAlignment="1">
      <alignment horizontal="right" vertical="center"/>
    </xf>
    <xf numFmtId="10" fontId="56" fillId="3" borderId="1" xfId="38362" applyNumberFormat="1" applyFont="1" applyFill="1" applyBorder="1" applyAlignment="1">
      <alignment horizontal="justify" vertical="center" wrapText="1"/>
    </xf>
    <xf numFmtId="10" fontId="56" fillId="3" borderId="1" xfId="38362" applyNumberFormat="1" applyFont="1" applyFill="1" applyBorder="1" applyAlignment="1">
      <alignment horizontal="right" vertical="center"/>
    </xf>
    <xf numFmtId="0" fontId="38" fillId="2" borderId="11" xfId="19" applyFont="1" applyFill="1" applyBorder="1" applyAlignment="1">
      <alignment horizontal="center" vertical="center" wrapText="1"/>
    </xf>
    <xf numFmtId="0" fontId="19" fillId="0" borderId="0" xfId="0" applyFont="1" applyFill="1" applyBorder="1"/>
    <xf numFmtId="2" fontId="56" fillId="0" borderId="0" xfId="0" applyNumberFormat="1" applyFont="1" applyFill="1" applyBorder="1" applyAlignment="1">
      <alignment horizontal="center" vertical="center"/>
    </xf>
    <xf numFmtId="3" fontId="56" fillId="0" borderId="0" xfId="0" applyNumberFormat="1" applyFont="1" applyFill="1" applyBorder="1" applyAlignment="1">
      <alignment horizontal="center" vertical="center"/>
    </xf>
    <xf numFmtId="0" fontId="19" fillId="0" borderId="0" xfId="0" applyFont="1" applyFill="1"/>
    <xf numFmtId="49" fontId="56" fillId="0" borderId="0" xfId="0" applyNumberFormat="1" applyFont="1" applyFill="1" applyBorder="1" applyAlignment="1">
      <alignment horizontal="center" vertical="center"/>
    </xf>
    <xf numFmtId="49" fontId="56" fillId="0" borderId="191" xfId="0" applyNumberFormat="1" applyFont="1" applyFill="1" applyBorder="1" applyAlignment="1">
      <alignment horizontal="center" vertical="center"/>
    </xf>
    <xf numFmtId="3" fontId="56" fillId="0" borderId="191" xfId="0" applyNumberFormat="1" applyFont="1" applyFill="1" applyBorder="1" applyAlignment="1">
      <alignment horizontal="center" vertical="center"/>
    </xf>
    <xf numFmtId="0" fontId="19" fillId="0" borderId="0" xfId="0" applyFont="1"/>
    <xf numFmtId="49" fontId="56" fillId="0" borderId="98" xfId="0" applyNumberFormat="1" applyFont="1" applyBorder="1" applyAlignment="1">
      <alignment horizontal="center" vertical="center"/>
    </xf>
    <xf numFmtId="3" fontId="56" fillId="0" borderId="98" xfId="0" applyNumberFormat="1" applyFont="1" applyBorder="1" applyAlignment="1">
      <alignment horizontal="center" vertical="center"/>
    </xf>
    <xf numFmtId="3" fontId="56" fillId="0" borderId="100" xfId="0" applyNumberFormat="1" applyFont="1" applyBorder="1" applyAlignment="1">
      <alignment horizontal="center" vertical="center"/>
    </xf>
    <xf numFmtId="17" fontId="37" fillId="2" borderId="0" xfId="19" applyNumberFormat="1" applyFont="1" applyFill="1" applyBorder="1" applyAlignment="1">
      <alignment horizontal="justify" vertical="center" wrapText="1"/>
    </xf>
    <xf numFmtId="168" fontId="56" fillId="0" borderId="0" xfId="20" applyNumberFormat="1" applyFont="1" applyFill="1" applyBorder="1" applyAlignment="1">
      <alignment horizontal="justify" vertical="center"/>
    </xf>
    <xf numFmtId="166" fontId="57" fillId="0" borderId="0" xfId="20" applyNumberFormat="1" applyFont="1" applyFill="1" applyBorder="1" applyAlignment="1">
      <alignment horizontal="justify" vertical="center" wrapText="1"/>
    </xf>
    <xf numFmtId="168" fontId="56" fillId="0" borderId="0" xfId="20" applyNumberFormat="1" applyFont="1" applyFill="1" applyBorder="1" applyAlignment="1">
      <alignment horizontal="justify" vertical="center" wrapText="1"/>
    </xf>
    <xf numFmtId="0" fontId="149" fillId="24" borderId="13" xfId="19" applyFont="1" applyFill="1" applyBorder="1" applyAlignment="1">
      <alignment horizontal="left" vertical="center" wrapText="1"/>
    </xf>
    <xf numFmtId="168" fontId="149" fillId="24" borderId="13" xfId="19" applyNumberFormat="1" applyFont="1" applyFill="1" applyBorder="1" applyAlignment="1">
      <alignment horizontal="left" vertical="center"/>
    </xf>
    <xf numFmtId="17" fontId="38" fillId="2" borderId="0" xfId="19" applyNumberFormat="1" applyFont="1" applyFill="1" applyBorder="1" applyAlignment="1">
      <alignment horizontal="justify" vertical="center" wrapText="1"/>
    </xf>
    <xf numFmtId="17" fontId="38" fillId="2" borderId="0" xfId="19" applyNumberFormat="1" applyFont="1" applyFill="1" applyBorder="1" applyAlignment="1">
      <alignment horizontal="center" vertical="center" wrapText="1"/>
    </xf>
    <xf numFmtId="168" fontId="56" fillId="115" borderId="0" xfId="0" applyNumberFormat="1" applyFont="1" applyFill="1" applyBorder="1" applyAlignment="1">
      <alignment horizontal="justify" vertical="center"/>
    </xf>
    <xf numFmtId="168" fontId="63" fillId="112" borderId="13" xfId="9" applyNumberFormat="1" applyFont="1" applyFill="1" applyBorder="1" applyAlignment="1">
      <alignment horizontal="justify" vertical="center"/>
    </xf>
    <xf numFmtId="166" fontId="56" fillId="3" borderId="0" xfId="0" applyNumberFormat="1" applyFont="1" applyFill="1" applyBorder="1" applyAlignment="1">
      <alignment horizontal="left" vertical="center" wrapText="1" indent="1"/>
    </xf>
    <xf numFmtId="0" fontId="14" fillId="0" borderId="0" xfId="19" applyFont="1" applyFill="1" applyBorder="1" applyAlignment="1">
      <alignment horizontal="justify" vertical="center"/>
    </xf>
    <xf numFmtId="166" fontId="63" fillId="112" borderId="13" xfId="9" applyNumberFormat="1" applyFont="1" applyFill="1" applyBorder="1" applyAlignment="1">
      <alignment horizontal="justify" vertical="center" wrapText="1"/>
    </xf>
    <xf numFmtId="168" fontId="52" fillId="112" borderId="13" xfId="10" applyNumberFormat="1" applyFont="1" applyFill="1" applyBorder="1" applyAlignment="1">
      <alignment horizontal="right" vertical="center"/>
    </xf>
    <xf numFmtId="10" fontId="52" fillId="112" borderId="13" xfId="38362" applyNumberFormat="1" applyFont="1" applyFill="1" applyBorder="1" applyAlignment="1">
      <alignment horizontal="right" vertical="center"/>
    </xf>
    <xf numFmtId="168" fontId="56" fillId="3" borderId="0" xfId="38362" applyNumberFormat="1" applyFont="1" applyFill="1" applyBorder="1" applyAlignment="1">
      <alignment horizontal="right" vertical="center"/>
    </xf>
    <xf numFmtId="168" fontId="152" fillId="26" borderId="0" xfId="10" applyNumberFormat="1" applyFont="1" applyFill="1" applyBorder="1" applyAlignment="1">
      <alignment horizontal="right" vertical="center"/>
    </xf>
    <xf numFmtId="167" fontId="152" fillId="26" borderId="0" xfId="10" applyNumberFormat="1" applyFont="1" applyFill="1" applyBorder="1" applyAlignment="1">
      <alignment horizontal="justify" vertical="center"/>
    </xf>
    <xf numFmtId="10" fontId="152" fillId="26" borderId="0" xfId="10" applyNumberFormat="1" applyFont="1" applyFill="1" applyBorder="1" applyAlignment="1">
      <alignment horizontal="right" vertical="center"/>
    </xf>
    <xf numFmtId="9" fontId="21" fillId="0" borderId="0" xfId="38362" applyFont="1" applyFill="1" applyBorder="1" applyAlignment="1">
      <alignment horizontal="justify" vertical="center" wrapText="1"/>
    </xf>
    <xf numFmtId="168" fontId="56" fillId="3" borderId="0" xfId="38362" applyNumberFormat="1" applyFont="1" applyFill="1" applyBorder="1" applyAlignment="1">
      <alignment horizontal="justify" vertical="center"/>
    </xf>
    <xf numFmtId="168" fontId="52" fillId="27" borderId="13" xfId="38362" applyNumberFormat="1" applyFont="1" applyFill="1" applyBorder="1" applyAlignment="1">
      <alignment horizontal="justify" vertical="center"/>
    </xf>
    <xf numFmtId="0" fontId="21" fillId="3" borderId="0" xfId="19" applyFont="1" applyFill="1" applyBorder="1" applyAlignment="1">
      <alignment horizontal="justify" vertical="top" wrapText="1"/>
    </xf>
    <xf numFmtId="168" fontId="58" fillId="113" borderId="0" xfId="27" applyNumberFormat="1" applyFont="1" applyFill="1" applyBorder="1" applyAlignment="1">
      <alignment horizontal="right" vertical="center"/>
    </xf>
    <xf numFmtId="176" fontId="58" fillId="113" borderId="0" xfId="27" applyNumberFormat="1" applyFont="1" applyFill="1" applyBorder="1" applyAlignment="1">
      <alignment horizontal="right" vertical="center"/>
    </xf>
    <xf numFmtId="167" fontId="66" fillId="3" borderId="0" xfId="0" applyNumberFormat="1" applyFont="1" applyFill="1" applyBorder="1" applyAlignment="1">
      <alignment horizontal="justify" vertical="center"/>
    </xf>
    <xf numFmtId="176" fontId="56" fillId="3" borderId="0" xfId="27" applyNumberFormat="1" applyFont="1" applyFill="1" applyBorder="1" applyAlignment="1">
      <alignment horizontal="right" vertical="center"/>
    </xf>
    <xf numFmtId="171" fontId="149" fillId="112" borderId="13" xfId="27" applyNumberFormat="1" applyFont="1" applyFill="1" applyBorder="1" applyAlignment="1">
      <alignment horizontal="justify" vertical="center"/>
    </xf>
    <xf numFmtId="10" fontId="149" fillId="112" borderId="13" xfId="27" applyNumberFormat="1" applyFont="1" applyFill="1" applyBorder="1" applyAlignment="1">
      <alignment horizontal="right" vertical="center"/>
    </xf>
    <xf numFmtId="168" fontId="149" fillId="112" borderId="13" xfId="27" applyNumberFormat="1" applyFont="1" applyFill="1" applyBorder="1" applyAlignment="1">
      <alignment horizontal="right" vertical="center"/>
    </xf>
    <xf numFmtId="176" fontId="149" fillId="112" borderId="13" xfId="27" applyNumberFormat="1" applyFont="1" applyFill="1" applyBorder="1" applyAlignment="1">
      <alignment horizontal="right" vertical="center"/>
    </xf>
    <xf numFmtId="0" fontId="51" fillId="0" borderId="0" xfId="0" applyFont="1" applyBorder="1" applyAlignment="1">
      <alignment horizontal="right"/>
    </xf>
    <xf numFmtId="171" fontId="152" fillId="115" borderId="0" xfId="27" applyNumberFormat="1" applyFont="1" applyFill="1" applyBorder="1" applyAlignment="1">
      <alignment horizontal="justify" vertical="center"/>
    </xf>
    <xf numFmtId="10" fontId="152" fillId="115" borderId="0" xfId="27" applyNumberFormat="1" applyFont="1" applyFill="1" applyBorder="1" applyAlignment="1">
      <alignment horizontal="right" vertical="center"/>
    </xf>
    <xf numFmtId="168" fontId="152" fillId="115" borderId="0" xfId="27" applyNumberFormat="1" applyFont="1" applyFill="1" applyBorder="1" applyAlignment="1">
      <alignment horizontal="right" vertical="center"/>
    </xf>
    <xf numFmtId="176" fontId="152" fillId="115" borderId="0" xfId="27" applyNumberFormat="1" applyFont="1" applyFill="1" applyBorder="1" applyAlignment="1">
      <alignment horizontal="right" vertical="center"/>
    </xf>
    <xf numFmtId="166" fontId="56" fillId="0" borderId="0" xfId="25" applyNumberFormat="1" applyFont="1" applyFill="1" applyBorder="1" applyAlignment="1">
      <alignment horizontal="center" vertical="center"/>
    </xf>
    <xf numFmtId="166" fontId="57" fillId="0" borderId="0" xfId="25" applyNumberFormat="1" applyFont="1" applyFill="1" applyBorder="1" applyAlignment="1">
      <alignment horizontal="center" vertical="center"/>
    </xf>
    <xf numFmtId="166" fontId="56" fillId="0" borderId="14" xfId="25" applyNumberFormat="1" applyFont="1" applyFill="1" applyBorder="1" applyAlignment="1">
      <alignment horizontal="center" vertical="center"/>
    </xf>
    <xf numFmtId="9" fontId="37" fillId="2" borderId="0" xfId="38362" applyFont="1" applyFill="1" applyBorder="1" applyAlignment="1">
      <alignment horizontal="center" vertical="center" wrapText="1"/>
    </xf>
    <xf numFmtId="9" fontId="38" fillId="2" borderId="0" xfId="38362" applyFont="1" applyFill="1" applyBorder="1" applyAlignment="1">
      <alignment horizontal="center" vertical="center" wrapText="1"/>
    </xf>
    <xf numFmtId="168" fontId="56" fillId="0" borderId="0" xfId="38362" applyNumberFormat="1" applyFont="1" applyFill="1" applyBorder="1" applyAlignment="1">
      <alignment horizontal="right" vertical="center"/>
    </xf>
    <xf numFmtId="10" fontId="56" fillId="0" borderId="0" xfId="38362" applyNumberFormat="1" applyFont="1" applyFill="1" applyBorder="1" applyAlignment="1">
      <alignment horizontal="right" vertical="center"/>
    </xf>
    <xf numFmtId="176" fontId="56" fillId="0" borderId="0" xfId="38362" applyNumberFormat="1" applyFont="1" applyFill="1" applyBorder="1" applyAlignment="1">
      <alignment horizontal="right" vertical="center"/>
    </xf>
    <xf numFmtId="166" fontId="149" fillId="113" borderId="13" xfId="19" applyNumberFormat="1" applyFont="1" applyFill="1" applyBorder="1" applyAlignment="1">
      <alignment horizontal="justify" vertical="center"/>
    </xf>
    <xf numFmtId="168" fontId="149" fillId="113" borderId="13" xfId="19" applyNumberFormat="1" applyFont="1" applyFill="1" applyBorder="1" applyAlignment="1">
      <alignment horizontal="right" vertical="center"/>
    </xf>
    <xf numFmtId="10" fontId="63" fillId="113" borderId="13" xfId="38362" applyNumberFormat="1" applyFont="1" applyFill="1" applyBorder="1" applyAlignment="1">
      <alignment horizontal="right" vertical="center"/>
    </xf>
    <xf numFmtId="176" fontId="149" fillId="113" borderId="13" xfId="19" applyNumberFormat="1" applyFont="1" applyFill="1" applyBorder="1" applyAlignment="1">
      <alignment horizontal="right" vertical="center"/>
    </xf>
    <xf numFmtId="168" fontId="56" fillId="0" borderId="14" xfId="38362" applyNumberFormat="1" applyFont="1" applyFill="1" applyBorder="1" applyAlignment="1">
      <alignment horizontal="right" vertical="center"/>
    </xf>
    <xf numFmtId="10" fontId="56" fillId="0" borderId="14" xfId="38362" applyNumberFormat="1" applyFont="1" applyFill="1" applyBorder="1" applyAlignment="1">
      <alignment horizontal="right" vertical="center"/>
    </xf>
    <xf numFmtId="176" fontId="56" fillId="0" borderId="14" xfId="38362" applyNumberFormat="1" applyFont="1" applyFill="1" applyBorder="1" applyAlignment="1">
      <alignment horizontal="right" vertical="center"/>
    </xf>
    <xf numFmtId="166" fontId="149" fillId="112" borderId="13" xfId="19" applyNumberFormat="1" applyFont="1" applyFill="1" applyBorder="1" applyAlignment="1">
      <alignment horizontal="justify" vertical="center"/>
    </xf>
    <xf numFmtId="168" fontId="149" fillId="112" borderId="13" xfId="19" applyNumberFormat="1" applyFont="1" applyFill="1" applyBorder="1" applyAlignment="1">
      <alignment horizontal="right" vertical="center"/>
    </xf>
    <xf numFmtId="10" fontId="149" fillId="112" borderId="13" xfId="38362" applyNumberFormat="1" applyFont="1" applyFill="1" applyBorder="1" applyAlignment="1">
      <alignment horizontal="right" vertical="center"/>
    </xf>
    <xf numFmtId="176" fontId="149" fillId="112" borderId="13" xfId="19" applyNumberFormat="1" applyFont="1" applyFill="1" applyBorder="1" applyAlignment="1">
      <alignment horizontal="right" vertical="center"/>
    </xf>
    <xf numFmtId="0" fontId="11" fillId="0" borderId="14" xfId="25" applyFont="1" applyBorder="1" applyAlignment="1">
      <alignment horizontal="justify"/>
    </xf>
    <xf numFmtId="0" fontId="45" fillId="3" borderId="0" xfId="10" applyFont="1" applyFill="1" applyBorder="1" applyAlignment="1">
      <alignment vertical="center"/>
    </xf>
    <xf numFmtId="0" fontId="25" fillId="0" borderId="0" xfId="0" applyFont="1" applyFill="1" applyBorder="1" applyAlignment="1">
      <alignment horizontal="justify" vertical="center"/>
    </xf>
    <xf numFmtId="9" fontId="37" fillId="11" borderId="0" xfId="38362" applyFont="1" applyFill="1" applyBorder="1" applyAlignment="1">
      <alignment horizontal="center" vertical="center" wrapText="1"/>
    </xf>
    <xf numFmtId="9" fontId="38" fillId="11" borderId="0" xfId="38362" applyFont="1" applyFill="1" applyBorder="1" applyAlignment="1">
      <alignment horizontal="center" vertical="center" wrapText="1"/>
    </xf>
    <xf numFmtId="166" fontId="152" fillId="22" borderId="0" xfId="19" applyNumberFormat="1" applyFont="1" applyFill="1" applyBorder="1" applyAlignment="1">
      <alignment horizontal="justify" vertical="center"/>
    </xf>
    <xf numFmtId="168" fontId="152" fillId="22" borderId="0" xfId="19" applyNumberFormat="1" applyFont="1" applyFill="1" applyBorder="1" applyAlignment="1">
      <alignment horizontal="right" vertical="center"/>
    </xf>
    <xf numFmtId="10" fontId="152" fillId="16" borderId="0" xfId="38362" applyNumberFormat="1" applyFont="1" applyFill="1" applyBorder="1" applyAlignment="1">
      <alignment horizontal="right" vertical="center"/>
    </xf>
    <xf numFmtId="176" fontId="152" fillId="22" borderId="0" xfId="19" applyNumberFormat="1" applyFont="1" applyFill="1" applyBorder="1" applyAlignment="1">
      <alignment horizontal="right" vertical="center"/>
    </xf>
    <xf numFmtId="166" fontId="152" fillId="115" borderId="0" xfId="19" applyNumberFormat="1" applyFont="1" applyFill="1" applyBorder="1" applyAlignment="1">
      <alignment horizontal="justify" vertical="center"/>
    </xf>
    <xf numFmtId="168" fontId="152" fillId="115" borderId="0" xfId="19" applyNumberFormat="1" applyFont="1" applyFill="1" applyBorder="1" applyAlignment="1">
      <alignment horizontal="right" vertical="center"/>
    </xf>
    <xf numFmtId="10" fontId="152" fillId="115" borderId="0" xfId="38362" applyNumberFormat="1" applyFont="1" applyFill="1" applyBorder="1" applyAlignment="1">
      <alignment horizontal="right" vertical="center"/>
    </xf>
    <xf numFmtId="176" fontId="152" fillId="115" borderId="0" xfId="19" applyNumberFormat="1" applyFont="1" applyFill="1" applyBorder="1" applyAlignment="1">
      <alignment horizontal="right" vertical="center"/>
    </xf>
    <xf numFmtId="168" fontId="52" fillId="112" borderId="1" xfId="0" applyNumberFormat="1" applyFont="1" applyFill="1" applyBorder="1" applyAlignment="1">
      <alignment horizontal="justify" vertical="center"/>
    </xf>
    <xf numFmtId="0" fontId="0" fillId="0" borderId="0" xfId="10" applyFont="1" applyBorder="1" applyAlignment="1">
      <alignment horizontal="justify"/>
    </xf>
    <xf numFmtId="0" fontId="56" fillId="0" borderId="0" xfId="19" applyFont="1" applyFill="1" applyBorder="1" applyAlignment="1">
      <alignment horizontal="justify" vertical="center" wrapText="1"/>
    </xf>
    <xf numFmtId="168" fontId="52" fillId="112" borderId="1" xfId="0" applyNumberFormat="1" applyFont="1" applyFill="1" applyBorder="1" applyAlignment="1">
      <alignment horizontal="justify"/>
    </xf>
    <xf numFmtId="166" fontId="52" fillId="112" borderId="1" xfId="0" applyNumberFormat="1" applyFont="1" applyFill="1" applyBorder="1" applyAlignment="1">
      <alignment horizontal="justify" vertical="center" wrapText="1"/>
    </xf>
    <xf numFmtId="168" fontId="149" fillId="112" borderId="13" xfId="19" applyNumberFormat="1" applyFont="1" applyFill="1" applyBorder="1" applyAlignment="1">
      <alignment horizontal="justify" vertical="center" wrapText="1"/>
    </xf>
    <xf numFmtId="0" fontId="11" fillId="29" borderId="0" xfId="0" applyFont="1" applyFill="1" applyAlignment="1">
      <alignment horizontal="justify" vertical="center" wrapText="1"/>
    </xf>
    <xf numFmtId="17" fontId="21" fillId="0" borderId="0" xfId="19" applyNumberFormat="1" applyFont="1" applyFill="1" applyBorder="1" applyAlignment="1">
      <alignment horizontal="justify" vertical="center" wrapText="1"/>
    </xf>
    <xf numFmtId="0" fontId="149" fillId="112" borderId="13" xfId="19" applyFont="1" applyFill="1" applyBorder="1" applyAlignment="1">
      <alignment horizontal="justify" vertical="center" wrapText="1"/>
    </xf>
    <xf numFmtId="0" fontId="29" fillId="0" borderId="14" xfId="19" applyFont="1" applyFill="1" applyBorder="1" applyAlignment="1">
      <alignment horizontal="justify" vertical="center" wrapText="1"/>
    </xf>
    <xf numFmtId="3" fontId="29" fillId="0" borderId="14" xfId="19" applyNumberFormat="1" applyFont="1" applyFill="1" applyBorder="1" applyAlignment="1">
      <alignment horizontal="justify" vertical="center" wrapText="1"/>
    </xf>
    <xf numFmtId="0" fontId="45" fillId="0" borderId="0" xfId="30" applyFont="1" applyFill="1" applyAlignment="1">
      <alignment horizontal="justify" vertical="center" wrapText="1"/>
    </xf>
    <xf numFmtId="17" fontId="37" fillId="2" borderId="1" xfId="19" applyNumberFormat="1" applyFont="1" applyFill="1" applyBorder="1" applyAlignment="1">
      <alignment horizontal="justify" vertical="center" wrapText="1"/>
    </xf>
    <xf numFmtId="168" fontId="56" fillId="3" borderId="9" xfId="30" applyNumberFormat="1" applyFont="1" applyFill="1" applyBorder="1" applyAlignment="1">
      <alignment horizontal="justify" vertical="center"/>
    </xf>
    <xf numFmtId="168" fontId="56" fillId="0" borderId="0" xfId="30" applyNumberFormat="1" applyFont="1" applyFill="1" applyBorder="1" applyAlignment="1">
      <alignment horizontal="justify" vertical="center"/>
    </xf>
    <xf numFmtId="0" fontId="11" fillId="0" borderId="14" xfId="0" applyFont="1" applyFill="1" applyBorder="1" applyAlignment="1">
      <alignment horizontal="justify" vertical="center"/>
    </xf>
    <xf numFmtId="0" fontId="28" fillId="0" borderId="0" xfId="30" applyFont="1" applyBorder="1" applyAlignment="1">
      <alignment horizontal="justify" vertical="center"/>
    </xf>
    <xf numFmtId="166" fontId="57" fillId="3" borderId="14" xfId="30" applyNumberFormat="1" applyFont="1" applyFill="1" applyBorder="1" applyAlignment="1">
      <alignment horizontal="left" vertical="center" wrapText="1"/>
    </xf>
    <xf numFmtId="166" fontId="57" fillId="3" borderId="0" xfId="30" applyNumberFormat="1" applyFont="1" applyFill="1" applyBorder="1" applyAlignment="1">
      <alignment horizontal="left" vertical="center" wrapText="1"/>
    </xf>
    <xf numFmtId="166" fontId="57" fillId="3" borderId="1" xfId="30" applyNumberFormat="1" applyFont="1" applyFill="1" applyBorder="1" applyAlignment="1">
      <alignment horizontal="left" vertical="center" wrapText="1"/>
    </xf>
    <xf numFmtId="166" fontId="32" fillId="0" borderId="0" xfId="30" applyNumberFormat="1" applyFont="1" applyFill="1" applyBorder="1" applyAlignment="1">
      <alignment horizontal="justify" vertical="center"/>
    </xf>
    <xf numFmtId="0" fontId="25" fillId="0" borderId="0" xfId="25531" applyFont="1" applyBorder="1" applyAlignment="1" applyProtection="1">
      <alignment vertical="center" wrapText="1"/>
    </xf>
    <xf numFmtId="17" fontId="37" fillId="2" borderId="0" xfId="19" applyNumberFormat="1" applyFont="1" applyFill="1" applyBorder="1" applyAlignment="1">
      <alignment horizontal="left" vertical="center"/>
    </xf>
    <xf numFmtId="4" fontId="38" fillId="2" borderId="0" xfId="19" applyNumberFormat="1" applyFont="1" applyFill="1" applyBorder="1" applyAlignment="1">
      <alignment horizontal="center" vertical="center" wrapText="1"/>
    </xf>
    <xf numFmtId="166" fontId="57" fillId="3" borderId="0" xfId="25531" applyNumberFormat="1" applyFont="1" applyFill="1" applyBorder="1" applyAlignment="1">
      <alignment vertical="center" wrapText="1"/>
    </xf>
    <xf numFmtId="168" fontId="56" fillId="3" borderId="0" xfId="25531" applyNumberFormat="1" applyFont="1" applyFill="1" applyBorder="1" applyAlignment="1">
      <alignment vertical="center" wrapText="1"/>
    </xf>
    <xf numFmtId="168" fontId="56" fillId="3" borderId="0" xfId="25531" applyNumberFormat="1" applyFont="1" applyFill="1" applyBorder="1" applyAlignment="1">
      <alignment horizontal="right" vertical="center"/>
    </xf>
    <xf numFmtId="166" fontId="56" fillId="3" borderId="0" xfId="25531" applyNumberFormat="1" applyFont="1" applyFill="1" applyBorder="1" applyAlignment="1">
      <alignment vertical="center" wrapText="1"/>
    </xf>
    <xf numFmtId="168" fontId="56" fillId="4" borderId="0" xfId="25531" applyNumberFormat="1" applyFont="1" applyFill="1" applyBorder="1" applyAlignment="1">
      <alignment vertical="center" wrapText="1"/>
    </xf>
    <xf numFmtId="168" fontId="149" fillId="112" borderId="13" xfId="19" applyNumberFormat="1" applyFont="1" applyFill="1" applyBorder="1" applyAlignment="1">
      <alignment vertical="center" wrapText="1"/>
    </xf>
    <xf numFmtId="168" fontId="149" fillId="112" borderId="13" xfId="19" applyNumberFormat="1" applyFont="1" applyFill="1" applyBorder="1" applyAlignment="1">
      <alignment horizontal="right" vertical="center" wrapText="1"/>
    </xf>
    <xf numFmtId="0" fontId="3" fillId="0" borderId="0" xfId="23660" applyFont="1" applyAlignment="1">
      <alignment vertical="center"/>
    </xf>
    <xf numFmtId="166" fontId="57" fillId="3" borderId="0" xfId="25531" applyNumberFormat="1" applyFont="1" applyFill="1" applyBorder="1" applyAlignment="1">
      <alignment horizontal="left" vertical="center" wrapText="1" indent="1"/>
    </xf>
    <xf numFmtId="166" fontId="56" fillId="3" borderId="0" xfId="25531" applyNumberFormat="1" applyFont="1" applyFill="1" applyBorder="1" applyAlignment="1">
      <alignment horizontal="left" vertical="center" wrapText="1" indent="1"/>
    </xf>
    <xf numFmtId="0" fontId="149" fillId="112" borderId="13" xfId="19" applyFont="1" applyFill="1" applyBorder="1" applyAlignment="1">
      <alignment vertical="center" wrapText="1"/>
    </xf>
    <xf numFmtId="0" fontId="3" fillId="0" borderId="92" xfId="23660" applyFont="1" applyBorder="1" applyAlignment="1">
      <alignment vertical="center"/>
    </xf>
    <xf numFmtId="0" fontId="3" fillId="0" borderId="81" xfId="23660" applyFont="1" applyBorder="1" applyAlignment="1">
      <alignment vertical="center"/>
    </xf>
    <xf numFmtId="0" fontId="3" fillId="0" borderId="111" xfId="23660" applyFont="1" applyBorder="1" applyAlignment="1">
      <alignment vertical="center"/>
    </xf>
    <xf numFmtId="0" fontId="3" fillId="0" borderId="66" xfId="23660" applyFont="1" applyBorder="1" applyAlignment="1">
      <alignment vertical="center"/>
    </xf>
    <xf numFmtId="0" fontId="3" fillId="0" borderId="0" xfId="23660" applyFont="1" applyBorder="1" applyAlignment="1">
      <alignment vertical="center"/>
    </xf>
    <xf numFmtId="0" fontId="3" fillId="0" borderId="54" xfId="23660" applyFont="1" applyBorder="1" applyAlignment="1">
      <alignment vertical="center"/>
    </xf>
    <xf numFmtId="0" fontId="3" fillId="0" borderId="90" xfId="23660" applyFont="1" applyBorder="1" applyAlignment="1">
      <alignment vertical="center"/>
    </xf>
    <xf numFmtId="0" fontId="3" fillId="0" borderId="10" xfId="23660" applyFont="1" applyBorder="1" applyAlignment="1">
      <alignment vertical="center"/>
    </xf>
    <xf numFmtId="0" fontId="3" fillId="0" borderId="64" xfId="23660" applyFont="1" applyBorder="1" applyAlignment="1">
      <alignment vertical="center"/>
    </xf>
    <xf numFmtId="0" fontId="149" fillId="113" borderId="75" xfId="19" applyFont="1" applyFill="1" applyBorder="1" applyAlignment="1">
      <alignment horizontal="justify" vertical="center" wrapText="1"/>
    </xf>
    <xf numFmtId="168" fontId="59" fillId="113" borderId="75" xfId="15" applyNumberFormat="1" applyFont="1" applyFill="1" applyBorder="1" applyAlignment="1">
      <alignment horizontal="justify" vertical="center"/>
    </xf>
    <xf numFmtId="0" fontId="29" fillId="0" borderId="9" xfId="19" applyFont="1" applyFill="1" applyBorder="1" applyAlignment="1">
      <alignment horizontal="justify" vertical="center" wrapText="1"/>
    </xf>
    <xf numFmtId="3" fontId="29" fillId="0" borderId="9" xfId="19" applyNumberFormat="1" applyFont="1" applyFill="1" applyBorder="1" applyAlignment="1">
      <alignment horizontal="justify" vertical="center" wrapText="1"/>
    </xf>
    <xf numFmtId="0" fontId="29" fillId="0" borderId="0" xfId="19" applyFont="1" applyFill="1" applyBorder="1" applyAlignment="1">
      <alignment horizontal="justify" vertical="center" wrapText="1"/>
    </xf>
    <xf numFmtId="1" fontId="37" fillId="2" borderId="7" xfId="19" applyNumberFormat="1" applyFont="1" applyFill="1" applyBorder="1" applyAlignment="1">
      <alignment horizontal="center" vertical="center" wrapText="1"/>
    </xf>
    <xf numFmtId="0" fontId="22" fillId="0" borderId="0" xfId="0" applyFont="1" applyFill="1" applyAlignment="1">
      <alignment horizontal="justify"/>
    </xf>
    <xf numFmtId="0" fontId="45" fillId="0" borderId="1" xfId="19" applyFont="1" applyFill="1" applyBorder="1" applyAlignment="1">
      <alignment horizontal="justify"/>
    </xf>
    <xf numFmtId="0" fontId="0" fillId="0" borderId="1" xfId="19" applyFont="1" applyBorder="1" applyAlignment="1">
      <alignment horizontal="justify" vertical="center" wrapText="1"/>
    </xf>
    <xf numFmtId="0" fontId="37" fillId="2" borderId="18" xfId="19" applyFont="1" applyFill="1" applyBorder="1" applyAlignment="1">
      <alignment horizontal="justify" vertical="center"/>
    </xf>
    <xf numFmtId="166" fontId="56" fillId="3" borderId="9" xfId="44" applyNumberFormat="1" applyFont="1" applyFill="1" applyBorder="1" applyAlignment="1">
      <alignment horizontal="justify" vertical="center" wrapText="1"/>
    </xf>
    <xf numFmtId="166" fontId="56" fillId="3" borderId="1" xfId="44" applyNumberFormat="1" applyFont="1" applyFill="1" applyBorder="1" applyAlignment="1">
      <alignment horizontal="justify" vertical="center" wrapText="1"/>
    </xf>
    <xf numFmtId="0" fontId="47" fillId="0" borderId="0" xfId="10" applyFont="1" applyFill="1" applyBorder="1" applyAlignment="1">
      <alignment horizontal="left" vertical="center" wrapText="1"/>
    </xf>
    <xf numFmtId="0" fontId="160" fillId="0" borderId="0" xfId="0" applyFont="1" applyBorder="1"/>
    <xf numFmtId="0" fontId="37" fillId="2" borderId="85" xfId="19" applyFont="1" applyFill="1" applyBorder="1" applyAlignment="1">
      <alignment horizontal="center" vertical="center" wrapText="1"/>
    </xf>
    <xf numFmtId="0" fontId="53" fillId="2" borderId="9" xfId="19" applyFont="1" applyFill="1" applyBorder="1"/>
    <xf numFmtId="0" fontId="37" fillId="2" borderId="81" xfId="19" applyFont="1" applyFill="1" applyBorder="1" applyAlignment="1">
      <alignment horizontal="center" vertical="center" textRotation="90" wrapText="1"/>
    </xf>
    <xf numFmtId="0" fontId="37" fillId="2" borderId="111" xfId="19" applyFont="1" applyFill="1" applyBorder="1" applyAlignment="1">
      <alignment horizontal="center" vertical="center" textRotation="90" wrapText="1"/>
    </xf>
    <xf numFmtId="0" fontId="37" fillId="2" borderId="92" xfId="19" applyFont="1" applyFill="1" applyBorder="1" applyAlignment="1">
      <alignment horizontal="center" vertical="center" textRotation="90" wrapText="1"/>
    </xf>
    <xf numFmtId="0" fontId="38" fillId="2" borderId="81" xfId="19" applyFont="1" applyFill="1" applyBorder="1" applyAlignment="1">
      <alignment horizontal="center" vertical="center" textRotation="90" wrapText="1"/>
    </xf>
    <xf numFmtId="9" fontId="37" fillId="2" borderId="111" xfId="19" applyNumberFormat="1" applyFont="1" applyFill="1" applyBorder="1" applyAlignment="1">
      <alignment horizontal="center" vertical="center" textRotation="90" wrapText="1"/>
    </xf>
    <xf numFmtId="0" fontId="38" fillId="2" borderId="92" xfId="19" applyFont="1" applyFill="1" applyBorder="1" applyAlignment="1">
      <alignment horizontal="center" vertical="center" textRotation="90" wrapText="1"/>
    </xf>
    <xf numFmtId="166" fontId="52" fillId="112" borderId="13" xfId="0" applyNumberFormat="1" applyFont="1" applyFill="1" applyBorder="1" applyAlignment="1">
      <alignment horizontal="left" vertical="center" wrapText="1"/>
    </xf>
    <xf numFmtId="168" fontId="52" fillId="112" borderId="13" xfId="0" applyNumberFormat="1" applyFont="1" applyFill="1" applyBorder="1" applyAlignment="1">
      <alignment horizontal="right" vertical="center"/>
    </xf>
    <xf numFmtId="166" fontId="58" fillId="3" borderId="14" xfId="0" applyNumberFormat="1" applyFont="1" applyFill="1" applyBorder="1" applyAlignment="1">
      <alignment horizontal="left" vertical="center" wrapText="1"/>
    </xf>
    <xf numFmtId="168" fontId="58" fillId="3" borderId="14" xfId="0" applyNumberFormat="1" applyFont="1" applyFill="1" applyBorder="1" applyAlignment="1">
      <alignment horizontal="right" vertical="center"/>
    </xf>
    <xf numFmtId="168" fontId="58" fillId="0" borderId="14" xfId="0" applyNumberFormat="1" applyFont="1" applyBorder="1"/>
    <xf numFmtId="168" fontId="56" fillId="0" borderId="0" xfId="0" applyNumberFormat="1" applyFont="1"/>
    <xf numFmtId="168" fontId="56" fillId="0" borderId="0" xfId="0" applyNumberFormat="1" applyFont="1" applyBorder="1"/>
    <xf numFmtId="166" fontId="57" fillId="3" borderId="0" xfId="0" applyNumberFormat="1" applyFont="1" applyFill="1" applyBorder="1" applyAlignment="1">
      <alignment horizontal="left" vertical="center" wrapText="1" indent="2"/>
    </xf>
    <xf numFmtId="166" fontId="56" fillId="3" borderId="0" xfId="0" applyNumberFormat="1" applyFont="1" applyFill="1" applyBorder="1" applyAlignment="1">
      <alignment horizontal="left" vertical="center" wrapText="1" indent="2"/>
    </xf>
    <xf numFmtId="166" fontId="58" fillId="3" borderId="0" xfId="0" applyNumberFormat="1" applyFont="1" applyFill="1" applyBorder="1" applyAlignment="1">
      <alignment horizontal="left" vertical="center" wrapText="1"/>
    </xf>
    <xf numFmtId="168" fontId="58" fillId="0" borderId="0" xfId="0" applyNumberFormat="1" applyFont="1" applyFill="1" applyBorder="1" applyAlignment="1">
      <alignment horizontal="right" vertical="center"/>
    </xf>
    <xf numFmtId="168" fontId="58" fillId="0" borderId="0" xfId="0" applyNumberFormat="1" applyFont="1"/>
    <xf numFmtId="168" fontId="58" fillId="0" borderId="0" xfId="0" applyNumberFormat="1" applyFont="1" applyBorder="1"/>
    <xf numFmtId="168" fontId="56" fillId="0" borderId="0" xfId="0" applyNumberFormat="1" applyFont="1" applyFill="1" applyBorder="1" applyAlignment="1">
      <alignment horizontal="right"/>
    </xf>
    <xf numFmtId="168" fontId="56" fillId="0" borderId="0" xfId="0" applyNumberFormat="1" applyFont="1" applyFill="1" applyBorder="1"/>
    <xf numFmtId="166" fontId="56" fillId="3" borderId="1" xfId="0" applyNumberFormat="1" applyFont="1" applyFill="1" applyBorder="1" applyAlignment="1">
      <alignment horizontal="left" vertical="center" wrapText="1" indent="2"/>
    </xf>
    <xf numFmtId="168" fontId="56" fillId="0" borderId="1" xfId="19" applyNumberFormat="1" applyFont="1" applyFill="1" applyBorder="1" applyAlignment="1">
      <alignment horizontal="right"/>
    </xf>
    <xf numFmtId="168" fontId="56" fillId="0" borderId="1" xfId="0" applyNumberFormat="1" applyFont="1" applyFill="1" applyBorder="1"/>
    <xf numFmtId="168" fontId="56" fillId="0" borderId="1" xfId="0" applyNumberFormat="1" applyFont="1" applyBorder="1"/>
    <xf numFmtId="0" fontId="45" fillId="0" borderId="0" xfId="19" applyFont="1" applyBorder="1" applyAlignment="1">
      <alignment vertical="center"/>
    </xf>
    <xf numFmtId="0" fontId="45" fillId="0" borderId="0" xfId="19" applyFont="1" applyBorder="1" applyAlignment="1">
      <alignment horizontal="left" vertical="center"/>
    </xf>
    <xf numFmtId="0" fontId="46" fillId="0" borderId="0" xfId="0" applyFont="1" applyAlignment="1"/>
    <xf numFmtId="0" fontId="151" fillId="0" borderId="0" xfId="0" applyFont="1" applyAlignment="1"/>
    <xf numFmtId="0" fontId="46" fillId="0" borderId="0" xfId="19" applyFont="1" applyFill="1" applyBorder="1" applyAlignment="1">
      <alignment horizontal="left"/>
    </xf>
    <xf numFmtId="1" fontId="37" fillId="2" borderId="68" xfId="0" applyNumberFormat="1" applyFont="1" applyFill="1" applyBorder="1" applyAlignment="1">
      <alignment horizontal="center" vertical="center"/>
    </xf>
    <xf numFmtId="166" fontId="58" fillId="31" borderId="13" xfId="0" applyNumberFormat="1" applyFont="1" applyFill="1" applyBorder="1" applyAlignment="1">
      <alignment horizontal="justify" vertical="center" wrapText="1"/>
    </xf>
    <xf numFmtId="168" fontId="58" fillId="31" borderId="13" xfId="0" applyNumberFormat="1" applyFont="1" applyFill="1" applyBorder="1" applyAlignment="1">
      <alignment horizontal="right" vertical="center"/>
    </xf>
    <xf numFmtId="10" fontId="58" fillId="31" borderId="13" xfId="38362" applyNumberFormat="1" applyFont="1" applyFill="1" applyBorder="1" applyAlignment="1">
      <alignment horizontal="right" vertical="center"/>
    </xf>
    <xf numFmtId="168" fontId="58" fillId="31" borderId="13" xfId="38362" applyNumberFormat="1" applyFont="1" applyFill="1" applyBorder="1" applyAlignment="1">
      <alignment horizontal="right" vertical="center"/>
    </xf>
    <xf numFmtId="166" fontId="58" fillId="0" borderId="14" xfId="0" applyNumberFormat="1" applyFont="1" applyFill="1" applyBorder="1" applyAlignment="1">
      <alignment horizontal="justify" vertical="center" wrapText="1"/>
    </xf>
    <xf numFmtId="168" fontId="58" fillId="0" borderId="14" xfId="0" applyNumberFormat="1" applyFont="1" applyFill="1" applyBorder="1" applyAlignment="1">
      <alignment horizontal="right" vertical="center"/>
    </xf>
    <xf numFmtId="10" fontId="58" fillId="0" borderId="14" xfId="38362" applyNumberFormat="1" applyFont="1" applyFill="1" applyBorder="1" applyAlignment="1">
      <alignment horizontal="right" vertical="center"/>
    </xf>
    <xf numFmtId="168" fontId="58" fillId="0" borderId="14" xfId="38362" applyNumberFormat="1" applyFont="1" applyFill="1" applyBorder="1" applyAlignment="1">
      <alignment horizontal="right" vertical="center"/>
    </xf>
    <xf numFmtId="166" fontId="58" fillId="0" borderId="0" xfId="0" applyNumberFormat="1" applyFont="1" applyFill="1" applyBorder="1" applyAlignment="1">
      <alignment horizontal="justify" vertical="center" wrapText="1"/>
    </xf>
    <xf numFmtId="10" fontId="58" fillId="0" borderId="0" xfId="38362" applyNumberFormat="1" applyFont="1" applyFill="1" applyBorder="1" applyAlignment="1">
      <alignment horizontal="right" vertical="center"/>
    </xf>
    <xf numFmtId="168" fontId="58" fillId="0" borderId="0" xfId="38362" applyNumberFormat="1" applyFont="1" applyFill="1" applyBorder="1" applyAlignment="1">
      <alignment horizontal="right" vertical="center"/>
    </xf>
    <xf numFmtId="0" fontId="52" fillId="32" borderId="13" xfId="19" applyFont="1" applyFill="1" applyBorder="1" applyAlignment="1">
      <alignment horizontal="justify" vertical="center"/>
    </xf>
    <xf numFmtId="168" fontId="52" fillId="32" borderId="13" xfId="19" applyNumberFormat="1" applyFont="1" applyFill="1" applyBorder="1" applyAlignment="1">
      <alignment horizontal="right" vertical="center"/>
    </xf>
    <xf numFmtId="10" fontId="52" fillId="32" borderId="13" xfId="38362" applyNumberFormat="1" applyFont="1" applyFill="1" applyBorder="1" applyAlignment="1">
      <alignment horizontal="right" vertical="center"/>
    </xf>
    <xf numFmtId="168" fontId="52" fillId="32" borderId="13" xfId="38362" applyNumberFormat="1" applyFont="1" applyFill="1" applyBorder="1" applyAlignment="1">
      <alignment horizontal="right" vertical="center"/>
    </xf>
    <xf numFmtId="0" fontId="38" fillId="2" borderId="0" xfId="19" applyFont="1" applyFill="1" applyBorder="1" applyAlignment="1">
      <alignment horizontal="justify" vertical="center" wrapText="1"/>
    </xf>
    <xf numFmtId="0" fontId="151" fillId="0" borderId="0" xfId="19" applyFont="1" applyBorder="1" applyAlignment="1">
      <alignment horizontal="justify" vertical="center"/>
    </xf>
    <xf numFmtId="166" fontId="58" fillId="3" borderId="0" xfId="0" applyNumberFormat="1" applyFont="1" applyFill="1" applyBorder="1" applyAlignment="1">
      <alignment horizontal="justify" vertical="center" wrapText="1"/>
    </xf>
    <xf numFmtId="0" fontId="11" fillId="0" borderId="0" xfId="10" applyFont="1" applyBorder="1" applyAlignment="1">
      <alignment horizontal="justify" vertical="center"/>
    </xf>
    <xf numFmtId="0" fontId="12" fillId="0" borderId="0" xfId="19" quotePrefix="1" applyFont="1" applyBorder="1" applyAlignment="1">
      <alignment horizontal="justify" vertical="center"/>
    </xf>
    <xf numFmtId="0" fontId="0" fillId="0" borderId="0" xfId="10" applyFont="1" applyAlignment="1">
      <alignment horizontal="justify" vertical="center"/>
    </xf>
    <xf numFmtId="0" fontId="151" fillId="0" borderId="0" xfId="0" applyFont="1" applyAlignment="1">
      <alignment horizontal="justify" vertical="center"/>
    </xf>
    <xf numFmtId="0" fontId="151" fillId="0" borderId="0" xfId="0" applyFont="1" applyBorder="1" applyAlignment="1">
      <alignment horizontal="justify" vertical="center"/>
    </xf>
    <xf numFmtId="0" fontId="166" fillId="0" borderId="0" xfId="0" applyFont="1" applyAlignment="1">
      <alignment vertical="center"/>
    </xf>
    <xf numFmtId="0" fontId="11" fillId="0" borderId="0" xfId="19" applyFont="1" applyAlignment="1">
      <alignment horizontal="justify"/>
    </xf>
    <xf numFmtId="0" fontId="63" fillId="30" borderId="13" xfId="19" applyFont="1" applyFill="1" applyBorder="1" applyAlignment="1">
      <alignment horizontal="justify" vertical="center" wrapText="1"/>
    </xf>
    <xf numFmtId="168" fontId="63" fillId="30" borderId="13" xfId="19" applyNumberFormat="1" applyFont="1" applyFill="1" applyBorder="1" applyAlignment="1">
      <alignment horizontal="right" vertical="center"/>
    </xf>
    <xf numFmtId="3" fontId="11" fillId="0" borderId="0" xfId="19" applyNumberFormat="1" applyFont="1" applyAlignment="1">
      <alignment horizontal="justify" vertical="center"/>
    </xf>
    <xf numFmtId="0" fontId="11" fillId="0" borderId="0" xfId="19" applyFont="1" applyAlignment="1">
      <alignment horizontal="justify" vertical="center"/>
    </xf>
    <xf numFmtId="0" fontId="53" fillId="2" borderId="0" xfId="19" applyFont="1" applyFill="1" applyBorder="1" applyAlignment="1">
      <alignment horizontal="justify" vertical="center"/>
    </xf>
    <xf numFmtId="166" fontId="66" fillId="3" borderId="0" xfId="0" applyNumberFormat="1" applyFont="1" applyFill="1" applyBorder="1" applyAlignment="1">
      <alignment horizontal="justify" vertical="center" wrapText="1"/>
    </xf>
    <xf numFmtId="0" fontId="152" fillId="3" borderId="97" xfId="19" applyFont="1" applyFill="1" applyBorder="1" applyAlignment="1">
      <alignment horizontal="right" vertical="center" wrapText="1"/>
    </xf>
    <xf numFmtId="10" fontId="56" fillId="3" borderId="0" xfId="26" applyNumberFormat="1" applyFont="1" applyFill="1" applyBorder="1" applyAlignment="1">
      <alignment horizontal="justify" vertical="center" wrapText="1"/>
    </xf>
    <xf numFmtId="9" fontId="56" fillId="3" borderId="0" xfId="26" applyNumberFormat="1" applyFont="1" applyFill="1" applyBorder="1" applyAlignment="1">
      <alignment vertical="center"/>
    </xf>
    <xf numFmtId="167" fontId="56" fillId="3" borderId="0" xfId="25" applyNumberFormat="1" applyFont="1" applyFill="1" applyBorder="1" applyAlignment="1">
      <alignment vertical="center"/>
    </xf>
    <xf numFmtId="9" fontId="56" fillId="3" borderId="0" xfId="38362" applyNumberFormat="1" applyFont="1" applyFill="1" applyBorder="1" applyAlignment="1">
      <alignment vertical="center"/>
    </xf>
    <xf numFmtId="10" fontId="57" fillId="3" borderId="0" xfId="26" applyNumberFormat="1" applyFont="1" applyFill="1" applyBorder="1" applyAlignment="1">
      <alignment horizontal="justify" vertical="center" wrapText="1"/>
    </xf>
    <xf numFmtId="0" fontId="52" fillId="112" borderId="13" xfId="19" applyFont="1" applyFill="1" applyBorder="1" applyAlignment="1">
      <alignment horizontal="justify" vertical="center" wrapText="1"/>
    </xf>
    <xf numFmtId="9" fontId="52" fillId="112" borderId="13" xfId="38362" applyNumberFormat="1" applyFont="1" applyFill="1" applyBorder="1" applyAlignment="1">
      <alignment vertical="center"/>
    </xf>
    <xf numFmtId="167" fontId="52" fillId="112" borderId="13" xfId="19" applyNumberFormat="1" applyFont="1" applyFill="1" applyBorder="1" applyAlignment="1">
      <alignment vertical="center"/>
    </xf>
    <xf numFmtId="9" fontId="56" fillId="3" borderId="0" xfId="26" applyNumberFormat="1" applyFont="1" applyFill="1" applyBorder="1" applyAlignment="1">
      <alignment horizontal="right" vertical="center"/>
    </xf>
    <xf numFmtId="167" fontId="56" fillId="3" borderId="0" xfId="25" applyNumberFormat="1" applyFont="1" applyFill="1" applyBorder="1" applyAlignment="1">
      <alignment horizontal="right" vertical="center"/>
    </xf>
    <xf numFmtId="9" fontId="56" fillId="3" borderId="0" xfId="38362" applyFont="1" applyFill="1" applyBorder="1" applyAlignment="1">
      <alignment horizontal="right" vertical="center"/>
    </xf>
    <xf numFmtId="0" fontId="152" fillId="115" borderId="0" xfId="19" applyFont="1" applyFill="1" applyBorder="1" applyAlignment="1">
      <alignment horizontal="justify" vertical="center"/>
    </xf>
    <xf numFmtId="9" fontId="152" fillId="115" borderId="0" xfId="26" applyNumberFormat="1" applyFont="1" applyFill="1" applyBorder="1" applyAlignment="1">
      <alignment horizontal="right" vertical="center"/>
    </xf>
    <xf numFmtId="167" fontId="152" fillId="115" borderId="0" xfId="19" applyNumberFormat="1" applyFont="1" applyFill="1" applyBorder="1" applyAlignment="1">
      <alignment horizontal="right" vertical="center"/>
    </xf>
    <xf numFmtId="9" fontId="56" fillId="3" borderId="0" xfId="38362" applyNumberFormat="1" applyFont="1" applyFill="1" applyBorder="1" applyAlignment="1">
      <alignment horizontal="right" vertical="center"/>
    </xf>
    <xf numFmtId="166" fontId="58" fillId="113" borderId="13" xfId="0" applyNumberFormat="1" applyFont="1" applyFill="1" applyBorder="1" applyAlignment="1">
      <alignment vertical="center" wrapText="1"/>
    </xf>
    <xf numFmtId="168" fontId="58" fillId="113" borderId="13" xfId="19" applyNumberFormat="1" applyFont="1" applyFill="1" applyBorder="1" applyAlignment="1">
      <alignment vertical="center"/>
    </xf>
    <xf numFmtId="168" fontId="56" fillId="34" borderId="14" xfId="19" applyNumberFormat="1" applyFont="1" applyFill="1" applyBorder="1" applyAlignment="1">
      <alignment vertical="center"/>
    </xf>
    <xf numFmtId="168" fontId="56" fillId="34" borderId="0" xfId="19" applyNumberFormat="1" applyFont="1" applyFill="1" applyBorder="1" applyAlignment="1">
      <alignment vertical="center"/>
    </xf>
    <xf numFmtId="166" fontId="58" fillId="33" borderId="13" xfId="0" applyNumberFormat="1" applyFont="1" applyFill="1" applyBorder="1" applyAlignment="1">
      <alignment vertical="center" wrapText="1"/>
    </xf>
    <xf numFmtId="168" fontId="58" fillId="33" borderId="13" xfId="19" applyNumberFormat="1" applyFont="1" applyFill="1" applyBorder="1" applyAlignment="1">
      <alignment vertical="center"/>
    </xf>
    <xf numFmtId="0" fontId="63" fillId="6" borderId="1" xfId="0" applyFont="1" applyFill="1" applyBorder="1" applyAlignment="1">
      <alignment vertical="center" wrapText="1"/>
    </xf>
    <xf numFmtId="168" fontId="63" fillId="19" borderId="1" xfId="19" applyNumberFormat="1" applyFont="1" applyFill="1" applyBorder="1" applyAlignment="1">
      <alignment vertical="center"/>
    </xf>
    <xf numFmtId="166" fontId="59" fillId="35" borderId="13" xfId="0" applyNumberFormat="1" applyFont="1" applyFill="1" applyBorder="1" applyAlignment="1">
      <alignment vertical="center" wrapText="1"/>
    </xf>
    <xf numFmtId="166" fontId="59" fillId="35" borderId="13" xfId="0" applyNumberFormat="1" applyFont="1" applyFill="1" applyBorder="1" applyAlignment="1">
      <alignment vertical="center"/>
    </xf>
    <xf numFmtId="3" fontId="63" fillId="112" borderId="1" xfId="19" applyNumberFormat="1" applyFont="1" applyFill="1" applyBorder="1" applyAlignment="1">
      <alignment vertical="center"/>
    </xf>
    <xf numFmtId="0" fontId="46" fillId="0" borderId="0" xfId="19" applyFont="1" applyAlignment="1">
      <alignment horizontal="justify" vertical="center"/>
    </xf>
    <xf numFmtId="0" fontId="36" fillId="0" borderId="0" xfId="10" applyAlignment="1">
      <alignment vertical="center"/>
    </xf>
    <xf numFmtId="166" fontId="45" fillId="3" borderId="0" xfId="10" applyNumberFormat="1" applyFont="1" applyFill="1" applyBorder="1" applyAlignment="1">
      <alignment horizontal="justify" vertical="center"/>
    </xf>
    <xf numFmtId="10" fontId="58" fillId="16" borderId="13" xfId="38362" applyNumberFormat="1" applyFont="1" applyFill="1" applyBorder="1" applyAlignment="1">
      <alignment horizontal="justify" vertical="center" wrapText="1"/>
    </xf>
    <xf numFmtId="168" fontId="58" fillId="16" borderId="13" xfId="0" applyNumberFormat="1" applyFont="1" applyFill="1" applyBorder="1" applyAlignment="1">
      <alignment horizontal="right" vertical="center"/>
    </xf>
    <xf numFmtId="9" fontId="58" fillId="16" borderId="13" xfId="38362" applyNumberFormat="1" applyFont="1" applyFill="1" applyBorder="1" applyAlignment="1">
      <alignment horizontal="right" vertical="center"/>
    </xf>
    <xf numFmtId="10" fontId="58" fillId="3" borderId="14" xfId="38362" applyNumberFormat="1" applyFont="1" applyFill="1" applyBorder="1" applyAlignment="1">
      <alignment horizontal="justify" vertical="center" wrapText="1"/>
    </xf>
    <xf numFmtId="9" fontId="58" fillId="3" borderId="14" xfId="38362" applyFont="1" applyFill="1" applyBorder="1" applyAlignment="1">
      <alignment horizontal="right" vertical="center"/>
    </xf>
    <xf numFmtId="9" fontId="58" fillId="3" borderId="14" xfId="38362" applyNumberFormat="1" applyFont="1" applyFill="1" applyBorder="1" applyAlignment="1">
      <alignment horizontal="right" vertical="center"/>
    </xf>
    <xf numFmtId="10" fontId="58" fillId="3" borderId="0" xfId="38362" applyNumberFormat="1" applyFont="1" applyFill="1" applyBorder="1" applyAlignment="1">
      <alignment horizontal="justify" vertical="center" wrapText="1"/>
    </xf>
    <xf numFmtId="9" fontId="58" fillId="3" borderId="0" xfId="38362" applyFont="1" applyFill="1" applyBorder="1" applyAlignment="1">
      <alignment horizontal="right" vertical="center"/>
    </xf>
    <xf numFmtId="9" fontId="58" fillId="3" borderId="0" xfId="38362" applyNumberFormat="1" applyFont="1" applyFill="1" applyBorder="1" applyAlignment="1">
      <alignment horizontal="right" vertical="center"/>
    </xf>
    <xf numFmtId="10" fontId="58" fillId="16" borderId="13" xfId="38362" applyNumberFormat="1" applyFont="1" applyFill="1" applyBorder="1" applyAlignment="1">
      <alignment horizontal="left" vertical="center" wrapText="1"/>
    </xf>
    <xf numFmtId="0" fontId="52" fillId="9" borderId="13" xfId="10" applyFont="1" applyFill="1" applyBorder="1" applyAlignment="1">
      <alignment horizontal="justify" vertical="center" wrapText="1"/>
    </xf>
    <xf numFmtId="168" fontId="52" fillId="9" borderId="13" xfId="0" applyNumberFormat="1" applyFont="1" applyFill="1" applyBorder="1" applyAlignment="1">
      <alignment horizontal="right" vertical="center"/>
    </xf>
    <xf numFmtId="9" fontId="52" fillId="9" borderId="13" xfId="38362" applyNumberFormat="1" applyFont="1" applyFill="1" applyBorder="1" applyAlignment="1">
      <alignment horizontal="right" vertical="center"/>
    </xf>
    <xf numFmtId="0" fontId="168" fillId="0" borderId="0" xfId="7" quotePrefix="1" applyFont="1" applyBorder="1" applyAlignment="1">
      <alignment horizontal="justify" vertical="center"/>
    </xf>
    <xf numFmtId="166" fontId="45" fillId="3" borderId="0" xfId="10" applyNumberFormat="1" applyFont="1" applyFill="1" applyBorder="1" applyAlignment="1">
      <alignment horizontal="justify"/>
    </xf>
    <xf numFmtId="166" fontId="37" fillId="2" borderId="0" xfId="10" applyNumberFormat="1" applyFont="1" applyFill="1" applyBorder="1" applyAlignment="1">
      <alignment horizontal="center" vertical="center" wrapText="1"/>
    </xf>
    <xf numFmtId="166" fontId="56" fillId="0" borderId="0" xfId="10" applyNumberFormat="1" applyFont="1" applyFill="1" applyBorder="1" applyAlignment="1">
      <alignment horizontal="justify" vertical="center"/>
    </xf>
    <xf numFmtId="9" fontId="56" fillId="0" borderId="0" xfId="0" applyNumberFormat="1" applyFont="1" applyFill="1" applyBorder="1" applyAlignment="1">
      <alignment horizontal="right"/>
    </xf>
    <xf numFmtId="166" fontId="52" fillId="112" borderId="1" xfId="10" applyNumberFormat="1" applyFont="1" applyFill="1" applyBorder="1" applyAlignment="1">
      <alignment horizontal="justify" vertical="center"/>
    </xf>
    <xf numFmtId="0" fontId="19" fillId="0" borderId="0" xfId="18" applyFont="1" applyBorder="1" applyAlignment="1">
      <alignment horizontal="justify" vertical="center"/>
    </xf>
    <xf numFmtId="9" fontId="52" fillId="112" borderId="1" xfId="0" applyNumberFormat="1" applyFont="1" applyFill="1" applyBorder="1" applyAlignment="1">
      <alignment horizontal="justify"/>
    </xf>
    <xf numFmtId="166" fontId="37" fillId="2" borderId="81" xfId="10" applyNumberFormat="1" applyFont="1" applyFill="1" applyBorder="1" applyAlignment="1">
      <alignment vertical="center" wrapText="1"/>
    </xf>
    <xf numFmtId="166" fontId="56" fillId="0" borderId="0" xfId="10" applyNumberFormat="1" applyFont="1" applyFill="1" applyBorder="1" applyAlignment="1">
      <alignment horizontal="justify" vertical="center" wrapText="1"/>
    </xf>
    <xf numFmtId="167" fontId="56" fillId="3" borderId="0" xfId="0" applyNumberFormat="1" applyFont="1" applyFill="1" applyBorder="1" applyAlignment="1">
      <alignment horizontal="right" vertical="center"/>
    </xf>
    <xf numFmtId="167" fontId="63" fillId="113" borderId="13" xfId="10" applyNumberFormat="1" applyFont="1" applyFill="1" applyBorder="1" applyAlignment="1">
      <alignment horizontal="right" vertical="center"/>
    </xf>
    <xf numFmtId="9" fontId="63" fillId="113" borderId="13" xfId="38362" applyNumberFormat="1" applyFont="1" applyFill="1" applyBorder="1" applyAlignment="1">
      <alignment horizontal="right" vertical="center"/>
    </xf>
    <xf numFmtId="170" fontId="65" fillId="3" borderId="14" xfId="0" applyNumberFormat="1" applyFont="1" applyFill="1" applyBorder="1" applyAlignment="1">
      <alignment horizontal="center" vertical="center"/>
    </xf>
    <xf numFmtId="10" fontId="56" fillId="3" borderId="14" xfId="38362" applyNumberFormat="1" applyFont="1" applyFill="1" applyBorder="1" applyAlignment="1">
      <alignment horizontal="right" vertical="center"/>
    </xf>
    <xf numFmtId="167" fontId="56" fillId="3" borderId="14" xfId="0" applyNumberFormat="1" applyFont="1" applyFill="1" applyBorder="1" applyAlignment="1">
      <alignment horizontal="right" vertical="center"/>
    </xf>
    <xf numFmtId="9" fontId="56" fillId="3" borderId="14" xfId="38362" applyNumberFormat="1" applyFont="1" applyFill="1" applyBorder="1" applyAlignment="1">
      <alignment horizontal="right" vertical="center"/>
    </xf>
    <xf numFmtId="10" fontId="63" fillId="112" borderId="13" xfId="38362" applyNumberFormat="1" applyFont="1" applyFill="1" applyBorder="1" applyAlignment="1">
      <alignment horizontal="right" vertical="center"/>
    </xf>
    <xf numFmtId="167" fontId="63" fillId="112" borderId="13" xfId="10" applyNumberFormat="1" applyFont="1" applyFill="1" applyBorder="1" applyAlignment="1">
      <alignment horizontal="right" vertical="center"/>
    </xf>
    <xf numFmtId="9" fontId="63" fillId="112" borderId="13" xfId="38362" applyNumberFormat="1" applyFont="1" applyFill="1" applyBorder="1" applyAlignment="1">
      <alignment horizontal="right" vertical="center"/>
    </xf>
    <xf numFmtId="10" fontId="19" fillId="0" borderId="14" xfId="38362" applyNumberFormat="1" applyFont="1" applyFill="1" applyBorder="1" applyAlignment="1" applyProtection="1">
      <alignment horizontal="justify" vertical="center"/>
      <protection locked="0"/>
    </xf>
    <xf numFmtId="9" fontId="19" fillId="0" borderId="14" xfId="38362" applyNumberFormat="1" applyFont="1" applyFill="1" applyBorder="1" applyAlignment="1" applyProtection="1">
      <alignment horizontal="justify" vertical="center"/>
      <protection locked="0"/>
    </xf>
    <xf numFmtId="10" fontId="18" fillId="0" borderId="0" xfId="38362" applyNumberFormat="1" applyFont="1" applyFill="1" applyBorder="1" applyAlignment="1" applyProtection="1">
      <alignment horizontal="justify" vertical="center"/>
      <protection locked="0"/>
    </xf>
    <xf numFmtId="9" fontId="18" fillId="0" borderId="0" xfId="38362" applyNumberFormat="1" applyFont="1" applyFill="1" applyBorder="1" applyAlignment="1" applyProtection="1">
      <alignment horizontal="justify" vertical="center"/>
      <protection locked="0"/>
    </xf>
    <xf numFmtId="166" fontId="45" fillId="3" borderId="0" xfId="10" applyNumberFormat="1" applyFont="1" applyFill="1" applyBorder="1" applyAlignment="1">
      <alignment vertical="center"/>
    </xf>
    <xf numFmtId="168" fontId="56" fillId="0" borderId="13" xfId="19" applyNumberFormat="1" applyFont="1" applyBorder="1" applyAlignment="1">
      <alignment horizontal="right" vertical="center" wrapText="1"/>
    </xf>
    <xf numFmtId="3" fontId="30" fillId="0" borderId="0" xfId="19" applyNumberFormat="1" applyFont="1" applyBorder="1" applyAlignment="1">
      <alignment horizontal="justify" vertical="center" wrapText="1"/>
    </xf>
    <xf numFmtId="0" fontId="45" fillId="3" borderId="0" xfId="0" applyFont="1" applyFill="1" applyBorder="1" applyAlignment="1">
      <alignment horizontal="justify" vertical="center"/>
    </xf>
    <xf numFmtId="0" fontId="45" fillId="0" borderId="0" xfId="0" applyFont="1" applyBorder="1" applyAlignment="1">
      <alignment horizontal="justify" vertical="center"/>
    </xf>
    <xf numFmtId="0" fontId="45" fillId="3" borderId="0" xfId="8" applyFont="1" applyFill="1" applyBorder="1" applyAlignment="1">
      <alignment horizontal="justify" vertical="center" wrapText="1"/>
    </xf>
    <xf numFmtId="0" fontId="46" fillId="0" borderId="1" xfId="0" applyFont="1" applyBorder="1" applyAlignment="1">
      <alignment horizontal="justify" vertical="center"/>
    </xf>
    <xf numFmtId="170" fontId="56" fillId="3" borderId="0" xfId="0" applyNumberFormat="1" applyFont="1" applyFill="1" applyBorder="1" applyAlignment="1">
      <alignment horizontal="center" vertical="center" wrapText="1"/>
    </xf>
    <xf numFmtId="168" fontId="56" fillId="3" borderId="0" xfId="0" applyNumberFormat="1" applyFont="1" applyFill="1" applyBorder="1" applyAlignment="1">
      <alignment horizontal="right" vertical="center" wrapText="1"/>
    </xf>
    <xf numFmtId="10" fontId="56" fillId="3" borderId="0" xfId="0" applyNumberFormat="1" applyFont="1" applyFill="1" applyBorder="1" applyAlignment="1">
      <alignment horizontal="right" vertical="center" wrapText="1"/>
    </xf>
    <xf numFmtId="176" fontId="56" fillId="3" borderId="0" xfId="0" applyNumberFormat="1" applyFont="1" applyFill="1" applyBorder="1" applyAlignment="1">
      <alignment horizontal="right" vertical="center" wrapText="1"/>
    </xf>
    <xf numFmtId="0" fontId="63" fillId="113" borderId="13" xfId="10" applyFont="1" applyFill="1" applyBorder="1" applyAlignment="1">
      <alignment horizontal="center" vertical="center" wrapText="1"/>
    </xf>
    <xf numFmtId="168" fontId="63" fillId="113" borderId="13" xfId="38362" applyNumberFormat="1" applyFont="1" applyFill="1" applyBorder="1" applyAlignment="1">
      <alignment horizontal="right" vertical="center" wrapText="1"/>
    </xf>
    <xf numFmtId="168" fontId="63" fillId="113" borderId="13" xfId="10" applyNumberFormat="1" applyFont="1" applyFill="1" applyBorder="1" applyAlignment="1">
      <alignment horizontal="right" vertical="center" wrapText="1"/>
    </xf>
    <xf numFmtId="10" fontId="63" fillId="113" borderId="13" xfId="10" applyNumberFormat="1" applyFont="1" applyFill="1" applyBorder="1" applyAlignment="1">
      <alignment horizontal="right" vertical="center" wrapText="1"/>
    </xf>
    <xf numFmtId="176" fontId="63" fillId="113" borderId="13" xfId="10" applyNumberFormat="1" applyFont="1" applyFill="1" applyBorder="1" applyAlignment="1">
      <alignment horizontal="right" vertical="center" wrapText="1"/>
    </xf>
    <xf numFmtId="170" fontId="57" fillId="3" borderId="14" xfId="0" applyNumberFormat="1" applyFont="1" applyFill="1" applyBorder="1" applyAlignment="1">
      <alignment horizontal="center" vertical="center" wrapText="1"/>
    </xf>
    <xf numFmtId="168" fontId="56" fillId="3" borderId="14" xfId="0" applyNumberFormat="1" applyFont="1" applyFill="1" applyBorder="1" applyAlignment="1">
      <alignment horizontal="right" vertical="center" wrapText="1"/>
    </xf>
    <xf numFmtId="10" fontId="56" fillId="3" borderId="14" xfId="0" applyNumberFormat="1" applyFont="1" applyFill="1" applyBorder="1" applyAlignment="1">
      <alignment horizontal="right" vertical="center" wrapText="1"/>
    </xf>
    <xf numFmtId="176" fontId="56" fillId="3" borderId="14" xfId="0" applyNumberFormat="1" applyFont="1" applyFill="1" applyBorder="1" applyAlignment="1">
      <alignment horizontal="right" vertical="center" wrapText="1"/>
    </xf>
    <xf numFmtId="0" fontId="63" fillId="112" borderId="13" xfId="10" applyFont="1" applyFill="1" applyBorder="1" applyAlignment="1">
      <alignment horizontal="center" vertical="center" wrapText="1"/>
    </xf>
    <xf numFmtId="168" fontId="63" fillId="112" borderId="13" xfId="10" applyNumberFormat="1" applyFont="1" applyFill="1" applyBorder="1" applyAlignment="1">
      <alignment horizontal="right" vertical="center" wrapText="1"/>
    </xf>
    <xf numFmtId="10" fontId="63" fillId="112" borderId="13" xfId="10" applyNumberFormat="1" applyFont="1" applyFill="1" applyBorder="1" applyAlignment="1">
      <alignment horizontal="right" vertical="center" wrapText="1"/>
    </xf>
    <xf numFmtId="176" fontId="63" fillId="112" borderId="13" xfId="10" applyNumberFormat="1" applyFont="1" applyFill="1" applyBorder="1" applyAlignment="1">
      <alignment horizontal="right" vertical="center" wrapText="1"/>
    </xf>
    <xf numFmtId="0" fontId="45" fillId="3" borderId="14" xfId="10" applyFont="1" applyFill="1" applyBorder="1" applyAlignment="1">
      <alignment horizontal="justify" vertical="center" wrapText="1"/>
    </xf>
    <xf numFmtId="166" fontId="163" fillId="3" borderId="14" xfId="10" applyNumberFormat="1" applyFont="1" applyFill="1" applyBorder="1" applyAlignment="1">
      <alignment horizontal="center" vertical="center" wrapText="1"/>
    </xf>
    <xf numFmtId="166" fontId="20" fillId="3" borderId="14" xfId="10" applyNumberFormat="1" applyFont="1" applyFill="1" applyBorder="1" applyAlignment="1">
      <alignment horizontal="center" vertical="center" wrapText="1"/>
    </xf>
    <xf numFmtId="166" fontId="20" fillId="3" borderId="14" xfId="10" applyNumberFormat="1" applyFont="1" applyFill="1" applyBorder="1" applyAlignment="1">
      <alignment vertical="center" wrapText="1"/>
    </xf>
    <xf numFmtId="0" fontId="11" fillId="0" borderId="14" xfId="18" applyFont="1" applyBorder="1" applyAlignment="1">
      <alignment vertical="center" wrapText="1"/>
    </xf>
    <xf numFmtId="0" fontId="161" fillId="3" borderId="0" xfId="10" applyFont="1" applyFill="1" applyBorder="1" applyAlignment="1">
      <alignment vertical="center" wrapText="1"/>
    </xf>
    <xf numFmtId="166" fontId="20" fillId="3" borderId="0" xfId="10" applyNumberFormat="1" applyFont="1" applyFill="1" applyBorder="1" applyAlignment="1">
      <alignment horizontal="center" vertical="center" wrapText="1"/>
    </xf>
    <xf numFmtId="166" fontId="20" fillId="3" borderId="0" xfId="10" applyNumberFormat="1" applyFont="1" applyFill="1" applyBorder="1" applyAlignment="1">
      <alignment vertical="center" wrapText="1"/>
    </xf>
    <xf numFmtId="175" fontId="20" fillId="3" borderId="0" xfId="10" applyNumberFormat="1" applyFont="1" applyFill="1" applyBorder="1" applyAlignment="1">
      <alignment horizontal="center" vertical="center" wrapText="1"/>
    </xf>
    <xf numFmtId="0" fontId="11" fillId="0" borderId="0" xfId="10" applyFont="1" applyAlignment="1">
      <alignment horizontal="justify" vertical="center"/>
    </xf>
    <xf numFmtId="173" fontId="11" fillId="3" borderId="0" xfId="25" applyNumberFormat="1" applyFont="1" applyFill="1" applyBorder="1" applyAlignment="1">
      <alignment horizontal="justify" vertical="center"/>
    </xf>
    <xf numFmtId="0" fontId="11" fillId="3" borderId="0" xfId="25" applyFont="1" applyFill="1" applyAlignment="1">
      <alignment horizontal="justify" vertical="center"/>
    </xf>
    <xf numFmtId="170" fontId="56" fillId="0" borderId="0" xfId="25" applyNumberFormat="1" applyFont="1" applyFill="1" applyBorder="1" applyAlignment="1">
      <alignment horizontal="center" vertical="center"/>
    </xf>
    <xf numFmtId="3" fontId="56" fillId="0" borderId="0" xfId="0" applyNumberFormat="1" applyFont="1" applyFill="1" applyBorder="1" applyAlignment="1">
      <alignment horizontal="right" vertical="center"/>
    </xf>
    <xf numFmtId="170" fontId="56" fillId="0" borderId="23" xfId="25" applyNumberFormat="1" applyFont="1" applyFill="1" applyBorder="1" applyAlignment="1">
      <alignment horizontal="center" vertical="center"/>
    </xf>
    <xf numFmtId="10" fontId="56" fillId="0" borderId="191" xfId="38362" applyNumberFormat="1" applyFont="1" applyFill="1" applyBorder="1" applyAlignment="1">
      <alignment horizontal="right" vertical="center"/>
    </xf>
    <xf numFmtId="3" fontId="56" fillId="0" borderId="191" xfId="0" applyNumberFormat="1" applyFont="1" applyFill="1" applyBorder="1" applyAlignment="1">
      <alignment horizontal="right" vertical="center"/>
    </xf>
    <xf numFmtId="170" fontId="56" fillId="3" borderId="23" xfId="25" applyNumberFormat="1" applyFont="1" applyFill="1" applyBorder="1" applyAlignment="1">
      <alignment horizontal="center" vertical="center"/>
    </xf>
    <xf numFmtId="10" fontId="56" fillId="0" borderId="98" xfId="38362" applyNumberFormat="1" applyFont="1" applyBorder="1" applyAlignment="1">
      <alignment horizontal="right" vertical="center"/>
    </xf>
    <xf numFmtId="3" fontId="56" fillId="0" borderId="98" xfId="0" applyNumberFormat="1" applyFont="1" applyBorder="1" applyAlignment="1">
      <alignment horizontal="right" vertical="center"/>
    </xf>
    <xf numFmtId="170" fontId="56" fillId="3" borderId="99" xfId="25" applyNumberFormat="1" applyFont="1" applyFill="1" applyBorder="1" applyAlignment="1">
      <alignment horizontal="center" vertical="center"/>
    </xf>
    <xf numFmtId="10" fontId="56" fillId="0" borderId="100" xfId="38362" applyNumberFormat="1" applyFont="1" applyBorder="1" applyAlignment="1">
      <alignment horizontal="right" vertical="center"/>
    </xf>
    <xf numFmtId="3" fontId="56" fillId="0" borderId="100" xfId="0" applyNumberFormat="1" applyFont="1" applyBorder="1" applyAlignment="1">
      <alignment horizontal="right" vertical="center"/>
    </xf>
    <xf numFmtId="168" fontId="56" fillId="0" borderId="100" xfId="0" applyNumberFormat="1" applyFont="1" applyBorder="1" applyAlignment="1">
      <alignment horizontal="right" vertical="center"/>
    </xf>
    <xf numFmtId="0" fontId="37" fillId="3" borderId="97" xfId="19" applyFont="1" applyFill="1" applyBorder="1" applyAlignment="1">
      <alignment vertical="center" wrapText="1"/>
    </xf>
    <xf numFmtId="173" fontId="40" fillId="3" borderId="0" xfId="38356" applyNumberFormat="1" applyFont="1" applyFill="1" applyBorder="1" applyAlignment="1">
      <alignment vertical="center"/>
    </xf>
    <xf numFmtId="0" fontId="40" fillId="3" borderId="0" xfId="38356" applyFont="1" applyFill="1" applyAlignment="1">
      <alignment vertical="center"/>
    </xf>
    <xf numFmtId="0" fontId="46" fillId="0" borderId="0" xfId="30" applyFont="1" applyAlignment="1">
      <alignment horizontal="justify" vertical="center"/>
    </xf>
    <xf numFmtId="0" fontId="14" fillId="0" borderId="0" xfId="30" applyFont="1" applyAlignment="1">
      <alignment horizontal="justify" vertical="center"/>
    </xf>
    <xf numFmtId="166" fontId="57" fillId="0" borderId="0" xfId="20" applyNumberFormat="1" applyFont="1" applyFill="1" applyBorder="1" applyAlignment="1">
      <alignment horizontal="left" vertical="center" wrapText="1" indent="1"/>
    </xf>
    <xf numFmtId="168" fontId="40" fillId="115" borderId="0" xfId="0" applyNumberFormat="1" applyFont="1" applyFill="1" applyBorder="1" applyAlignment="1">
      <alignment horizontal="justify" vertical="center"/>
    </xf>
    <xf numFmtId="168" fontId="40" fillId="115" borderId="0" xfId="0" applyNumberFormat="1" applyFont="1" applyFill="1" applyAlignment="1">
      <alignment horizontal="justify" vertical="center"/>
    </xf>
    <xf numFmtId="0" fontId="38" fillId="2" borderId="0" xfId="19" applyFont="1" applyFill="1" applyBorder="1" applyAlignment="1">
      <alignment horizontal="center" vertical="center" wrapText="1"/>
    </xf>
    <xf numFmtId="0" fontId="37" fillId="2" borderId="0" xfId="19" applyFont="1" applyFill="1" applyBorder="1" applyAlignment="1">
      <alignment horizontal="justify" vertical="center" wrapText="1"/>
    </xf>
    <xf numFmtId="166" fontId="45" fillId="3" borderId="0" xfId="10" applyNumberFormat="1" applyFont="1" applyFill="1" applyBorder="1" applyAlignment="1">
      <alignment horizontal="justify" vertical="center"/>
    </xf>
    <xf numFmtId="0" fontId="18" fillId="0" borderId="0" xfId="10" applyFont="1" applyFill="1" applyBorder="1" applyAlignment="1">
      <alignment horizontal="justify"/>
    </xf>
    <xf numFmtId="166" fontId="14" fillId="3" borderId="0" xfId="10" applyNumberFormat="1" applyFont="1" applyFill="1" applyBorder="1" applyAlignment="1">
      <alignment horizontal="justify" vertical="center"/>
    </xf>
    <xf numFmtId="0" fontId="25" fillId="0" borderId="0" xfId="10" applyFont="1" applyFill="1" applyBorder="1" applyAlignment="1">
      <alignment horizontal="justify" vertical="center"/>
    </xf>
    <xf numFmtId="9" fontId="37" fillId="2" borderId="18" xfId="19" applyNumberFormat="1" applyFont="1" applyFill="1" applyBorder="1" applyAlignment="1">
      <alignment horizontal="center" vertical="center" wrapText="1"/>
    </xf>
    <xf numFmtId="9" fontId="38" fillId="2" borderId="112" xfId="19" applyNumberFormat="1" applyFont="1" applyFill="1" applyBorder="1" applyAlignment="1">
      <alignment horizontal="center" vertical="center" wrapText="1"/>
    </xf>
    <xf numFmtId="166" fontId="58" fillId="38" borderId="9" xfId="30" applyNumberFormat="1" applyFont="1" applyFill="1" applyBorder="1" applyAlignment="1">
      <alignment horizontal="justify" vertical="center"/>
    </xf>
    <xf numFmtId="166" fontId="56" fillId="3" borderId="0" xfId="30" applyNumberFormat="1" applyFont="1" applyFill="1" applyBorder="1" applyAlignment="1">
      <alignment horizontal="justify" vertical="center"/>
    </xf>
    <xf numFmtId="166" fontId="58" fillId="38" borderId="0" xfId="30" applyNumberFormat="1" applyFont="1" applyFill="1" applyBorder="1" applyAlignment="1">
      <alignment horizontal="justify" vertical="center"/>
    </xf>
    <xf numFmtId="166" fontId="56" fillId="0" borderId="0" xfId="30" applyNumberFormat="1" applyFont="1" applyFill="1" applyBorder="1" applyAlignment="1">
      <alignment horizontal="justify" vertical="center"/>
    </xf>
    <xf numFmtId="166" fontId="58" fillId="37" borderId="0" xfId="30" applyNumberFormat="1" applyFont="1" applyFill="1" applyBorder="1" applyAlignment="1">
      <alignment horizontal="justify" vertical="center"/>
    </xf>
    <xf numFmtId="0" fontId="19" fillId="0" borderId="14" xfId="30" applyFont="1" applyBorder="1" applyAlignment="1">
      <alignment horizontal="justify" vertical="center" wrapText="1"/>
    </xf>
    <xf numFmtId="168" fontId="56" fillId="0" borderId="0" xfId="7" applyNumberFormat="1" applyFont="1" applyAlignment="1">
      <alignment horizontal="justify" vertical="center"/>
    </xf>
    <xf numFmtId="0" fontId="56" fillId="0" borderId="32" xfId="0" applyFont="1" applyBorder="1" applyAlignment="1">
      <alignment horizontal="justify" vertical="center"/>
    </xf>
    <xf numFmtId="168" fontId="56" fillId="0" borderId="32" xfId="7" applyNumberFormat="1" applyFont="1" applyBorder="1" applyAlignment="1">
      <alignment horizontal="justify" vertical="center"/>
    </xf>
    <xf numFmtId="168" fontId="56" fillId="0" borderId="0" xfId="47" applyNumberFormat="1" applyFont="1" applyAlignment="1">
      <alignment horizontal="justify" vertical="center"/>
    </xf>
    <xf numFmtId="168" fontId="56" fillId="0" borderId="32" xfId="47" applyNumberFormat="1" applyFont="1" applyBorder="1" applyAlignment="1">
      <alignment horizontal="justify" vertical="center"/>
    </xf>
    <xf numFmtId="168" fontId="56" fillId="0" borderId="0" xfId="44" applyNumberFormat="1" applyFont="1" applyAlignment="1">
      <alignment horizontal="justify" vertical="center"/>
    </xf>
    <xf numFmtId="168" fontId="56" fillId="0" borderId="32" xfId="44" applyNumberFormat="1" applyFont="1" applyBorder="1" applyAlignment="1">
      <alignment horizontal="justify" vertical="center"/>
    </xf>
    <xf numFmtId="168" fontId="56" fillId="0" borderId="0" xfId="22" applyNumberFormat="1" applyFont="1" applyAlignment="1">
      <alignment horizontal="justify"/>
    </xf>
    <xf numFmtId="0" fontId="56" fillId="0" borderId="1" xfId="0" applyFont="1" applyBorder="1" applyAlignment="1">
      <alignment horizontal="justify" vertical="center"/>
    </xf>
    <xf numFmtId="168" fontId="56" fillId="0" borderId="1" xfId="22" applyNumberFormat="1" applyFont="1" applyBorder="1" applyAlignment="1">
      <alignment horizontal="justify"/>
    </xf>
    <xf numFmtId="0" fontId="41" fillId="2" borderId="113" xfId="30" applyFont="1" applyFill="1" applyBorder="1" applyAlignment="1">
      <alignment horizontal="justify" vertical="center"/>
    </xf>
    <xf numFmtId="17" fontId="37" fillId="2" borderId="114" xfId="19" applyNumberFormat="1" applyFont="1" applyFill="1" applyBorder="1" applyAlignment="1">
      <alignment horizontal="center" vertical="center" wrapText="1"/>
    </xf>
    <xf numFmtId="9" fontId="37" fillId="2" borderId="5" xfId="19" applyNumberFormat="1" applyFont="1" applyFill="1" applyBorder="1" applyAlignment="1">
      <alignment horizontal="center" vertical="center" wrapText="1"/>
    </xf>
    <xf numFmtId="168" fontId="56" fillId="0" borderId="116" xfId="30" applyNumberFormat="1" applyFont="1" applyBorder="1" applyAlignment="1" applyProtection="1">
      <alignment horizontal="justify" vertical="center"/>
      <protection locked="0"/>
    </xf>
    <xf numFmtId="168" fontId="56" fillId="0" borderId="11" xfId="30" applyNumberFormat="1" applyFont="1" applyBorder="1" applyAlignment="1" applyProtection="1">
      <alignment horizontal="justify" vertical="center"/>
      <protection locked="0"/>
    </xf>
    <xf numFmtId="17" fontId="53" fillId="2" borderId="2" xfId="19" applyNumberFormat="1" applyFont="1" applyFill="1" applyBorder="1" applyAlignment="1">
      <alignment horizontal="justify" vertical="center" wrapText="1"/>
    </xf>
    <xf numFmtId="168" fontId="56" fillId="1" borderId="3" xfId="30" applyNumberFormat="1" applyFont="1" applyFill="1" applyBorder="1" applyAlignment="1" applyProtection="1">
      <alignment horizontal="justify" vertical="center"/>
      <protection locked="0"/>
    </xf>
    <xf numFmtId="168" fontId="56" fillId="0" borderId="0" xfId="30" applyNumberFormat="1" applyFont="1" applyBorder="1" applyAlignment="1" applyProtection="1">
      <alignment horizontal="justify" vertical="center"/>
      <protection locked="0"/>
    </xf>
    <xf numFmtId="17" fontId="53" fillId="2" borderId="113" xfId="19" applyNumberFormat="1" applyFont="1" applyFill="1" applyBorder="1" applyAlignment="1">
      <alignment horizontal="justify" vertical="center" wrapText="1"/>
    </xf>
    <xf numFmtId="168" fontId="56" fillId="1" borderId="6" xfId="30" applyNumberFormat="1" applyFont="1" applyFill="1" applyBorder="1" applyAlignment="1" applyProtection="1">
      <alignment horizontal="justify" vertical="center"/>
      <protection locked="0"/>
    </xf>
    <xf numFmtId="168" fontId="56" fillId="0" borderId="1" xfId="30" applyNumberFormat="1" applyFont="1" applyBorder="1" applyAlignment="1" applyProtection="1">
      <alignment horizontal="justify" vertical="center"/>
      <protection locked="0"/>
    </xf>
    <xf numFmtId="17" fontId="37" fillId="2" borderId="117" xfId="19" applyNumberFormat="1" applyFont="1" applyFill="1" applyBorder="1" applyAlignment="1">
      <alignment horizontal="justify" vertical="center" wrapText="1"/>
    </xf>
    <xf numFmtId="168" fontId="56" fillId="0" borderId="118" xfId="30" applyNumberFormat="1" applyFont="1" applyBorder="1" applyAlignment="1" applyProtection="1">
      <alignment horizontal="justify" vertical="center"/>
      <protection locked="0"/>
    </xf>
    <xf numFmtId="168" fontId="56" fillId="0" borderId="9" xfId="30" applyNumberFormat="1" applyFont="1" applyBorder="1" applyAlignment="1" applyProtection="1">
      <alignment horizontal="justify" vertical="center"/>
      <protection locked="0"/>
    </xf>
    <xf numFmtId="17" fontId="147" fillId="2" borderId="117" xfId="19" applyNumberFormat="1" applyFont="1" applyFill="1" applyBorder="1" applyAlignment="1">
      <alignment horizontal="justify" vertical="center" wrapText="1"/>
    </xf>
    <xf numFmtId="17" fontId="53" fillId="2" borderId="8" xfId="19" applyNumberFormat="1" applyFont="1" applyFill="1" applyBorder="1" applyAlignment="1">
      <alignment horizontal="justify" vertical="center" wrapText="1"/>
    </xf>
    <xf numFmtId="168" fontId="56" fillId="1" borderId="119" xfId="30" applyNumberFormat="1" applyFont="1" applyFill="1" applyBorder="1" applyAlignment="1" applyProtection="1">
      <alignment horizontal="justify" vertical="center"/>
      <protection locked="0"/>
    </xf>
    <xf numFmtId="168" fontId="56" fillId="0" borderId="18" xfId="30" applyNumberFormat="1" applyFont="1" applyBorder="1" applyAlignment="1" applyProtection="1">
      <alignment horizontal="justify" vertical="center"/>
      <protection locked="0"/>
    </xf>
    <xf numFmtId="0" fontId="149" fillId="39" borderId="18" xfId="19" applyFont="1" applyFill="1" applyBorder="1" applyAlignment="1">
      <alignment horizontal="justify" vertical="center"/>
    </xf>
    <xf numFmtId="168" fontId="149" fillId="39" borderId="18" xfId="19" applyNumberFormat="1" applyFont="1" applyFill="1" applyBorder="1" applyAlignment="1" applyProtection="1">
      <alignment horizontal="justify" vertical="center"/>
      <protection locked="0"/>
    </xf>
    <xf numFmtId="17" fontId="38" fillId="2" borderId="115" xfId="19" applyNumberFormat="1" applyFont="1" applyFill="1" applyBorder="1" applyAlignment="1">
      <alignment horizontal="justify" vertical="center" wrapText="1"/>
    </xf>
    <xf numFmtId="17" fontId="38" fillId="2" borderId="117" xfId="19" applyNumberFormat="1" applyFont="1" applyFill="1" applyBorder="1" applyAlignment="1">
      <alignment horizontal="justify" vertical="center" wrapText="1"/>
    </xf>
    <xf numFmtId="0" fontId="40" fillId="2" borderId="0" xfId="48" applyFont="1" applyFill="1" applyBorder="1" applyAlignment="1">
      <alignment horizontal="justify"/>
    </xf>
    <xf numFmtId="166" fontId="66" fillId="2" borderId="0" xfId="10" applyNumberFormat="1" applyFont="1" applyFill="1" applyBorder="1" applyAlignment="1">
      <alignment horizontal="justify"/>
    </xf>
    <xf numFmtId="17" fontId="53" fillId="2" borderId="9" xfId="28" applyNumberFormat="1" applyFont="1" applyFill="1" applyBorder="1" applyAlignment="1">
      <alignment horizontal="center" vertical="center" wrapText="1"/>
    </xf>
    <xf numFmtId="9" fontId="170" fillId="2" borderId="9" xfId="28" applyNumberFormat="1" applyFont="1" applyFill="1" applyBorder="1" applyAlignment="1">
      <alignment horizontal="center" vertical="center" wrapText="1"/>
    </xf>
    <xf numFmtId="9" fontId="53" fillId="2" borderId="9" xfId="28" applyNumberFormat="1" applyFont="1" applyFill="1" applyBorder="1" applyAlignment="1">
      <alignment horizontal="center" vertical="center" wrapText="1"/>
    </xf>
    <xf numFmtId="9" fontId="49" fillId="2" borderId="9" xfId="28" applyNumberFormat="1" applyFont="1" applyFill="1" applyBorder="1" applyAlignment="1">
      <alignment horizontal="center" vertical="center" wrapText="1"/>
    </xf>
    <xf numFmtId="9" fontId="38" fillId="2" borderId="9" xfId="28" applyNumberFormat="1" applyFont="1" applyFill="1" applyBorder="1" applyAlignment="1">
      <alignment horizontal="center" vertical="center" wrapText="1"/>
    </xf>
    <xf numFmtId="0" fontId="56" fillId="38" borderId="0" xfId="48" applyFont="1" applyFill="1" applyAlignment="1">
      <alignment horizontal="justify" vertical="center"/>
    </xf>
    <xf numFmtId="17" fontId="58" fillId="38" borderId="0" xfId="28" applyNumberFormat="1" applyFont="1" applyFill="1" applyBorder="1" applyAlignment="1">
      <alignment horizontal="justify" vertical="center" wrapText="1"/>
    </xf>
    <xf numFmtId="168" fontId="58" fillId="38" borderId="0" xfId="49" applyNumberFormat="1" applyFont="1" applyFill="1" applyBorder="1" applyAlignment="1">
      <alignment horizontal="right" vertical="center"/>
    </xf>
    <xf numFmtId="168" fontId="58" fillId="38" borderId="0" xfId="50" applyNumberFormat="1" applyFont="1" applyFill="1" applyBorder="1" applyAlignment="1">
      <alignment horizontal="right" vertical="center"/>
    </xf>
    <xf numFmtId="0" fontId="56" fillId="0" borderId="0" xfId="48" applyFont="1" applyAlignment="1">
      <alignment horizontal="justify" vertical="center"/>
    </xf>
    <xf numFmtId="17" fontId="56" fillId="0" borderId="0" xfId="28" applyNumberFormat="1" applyFont="1" applyFill="1" applyBorder="1" applyAlignment="1">
      <alignment horizontal="justify" vertical="center" wrapText="1"/>
    </xf>
    <xf numFmtId="168" fontId="56" fillId="0" borderId="0" xfId="49" applyNumberFormat="1" applyFont="1" applyBorder="1" applyAlignment="1">
      <alignment horizontal="right" vertical="center"/>
    </xf>
    <xf numFmtId="0" fontId="149" fillId="9" borderId="13" xfId="28" applyFont="1" applyFill="1" applyBorder="1" applyAlignment="1">
      <alignment horizontal="justify" vertical="center"/>
    </xf>
    <xf numFmtId="168" fontId="149" fillId="9" borderId="13" xfId="28" applyNumberFormat="1" applyFont="1" applyFill="1" applyBorder="1" applyAlignment="1">
      <alignment horizontal="right" vertical="center"/>
    </xf>
    <xf numFmtId="0" fontId="37" fillId="2" borderId="0" xfId="19" applyFont="1" applyFill="1" applyBorder="1" applyAlignment="1" applyProtection="1">
      <alignment horizontal="justify" vertical="center" wrapText="1"/>
      <protection locked="0"/>
    </xf>
    <xf numFmtId="0" fontId="37" fillId="2" borderId="0" xfId="19" applyFont="1" applyFill="1" applyBorder="1" applyAlignment="1" applyProtection="1">
      <alignment horizontal="center" vertical="center" wrapText="1"/>
      <protection locked="0"/>
    </xf>
    <xf numFmtId="0" fontId="38" fillId="2" borderId="0" xfId="19" applyFont="1" applyFill="1" applyBorder="1" applyAlignment="1" applyProtection="1">
      <alignment horizontal="center" vertical="center" wrapText="1"/>
      <protection locked="0"/>
    </xf>
    <xf numFmtId="0" fontId="56" fillId="3" borderId="0" xfId="0" applyNumberFormat="1" applyFont="1" applyFill="1" applyBorder="1" applyAlignment="1" applyProtection="1">
      <alignment horizontal="justify" vertical="center"/>
      <protection locked="0"/>
    </xf>
    <xf numFmtId="168" fontId="56" fillId="3" borderId="0" xfId="0" applyNumberFormat="1" applyFont="1" applyFill="1" applyBorder="1" applyAlignment="1" applyProtection="1">
      <alignment horizontal="right" vertical="center"/>
      <protection locked="0"/>
    </xf>
    <xf numFmtId="9" fontId="56" fillId="3" borderId="0" xfId="13" applyFont="1" applyFill="1" applyBorder="1" applyAlignment="1" applyProtection="1">
      <alignment horizontal="right" vertical="center"/>
      <protection locked="0"/>
    </xf>
    <xf numFmtId="9" fontId="56" fillId="3" borderId="0" xfId="13" quotePrefix="1" applyFont="1" applyFill="1" applyBorder="1" applyAlignment="1" applyProtection="1">
      <alignment horizontal="right" vertical="center"/>
      <protection locked="0"/>
    </xf>
    <xf numFmtId="0" fontId="52" fillId="28" borderId="1" xfId="19" applyNumberFormat="1" applyFont="1" applyFill="1" applyBorder="1" applyAlignment="1" applyProtection="1">
      <alignment horizontal="justify" vertical="center" wrapText="1"/>
      <protection locked="0"/>
    </xf>
    <xf numFmtId="168" fontId="52" fillId="28" borderId="1" xfId="19" applyNumberFormat="1" applyFont="1" applyFill="1" applyBorder="1" applyAlignment="1" applyProtection="1">
      <alignment horizontal="right" vertical="center"/>
      <protection locked="0"/>
    </xf>
    <xf numFmtId="9" fontId="52" fillId="28" borderId="1" xfId="24" applyNumberFormat="1" applyFont="1" applyFill="1" applyBorder="1" applyAlignment="1" applyProtection="1">
      <alignment horizontal="right" vertical="center"/>
      <protection locked="0"/>
    </xf>
    <xf numFmtId="9" fontId="56" fillId="3" borderId="0" xfId="17" applyNumberFormat="1" applyFont="1" applyFill="1" applyBorder="1" applyAlignment="1">
      <alignment horizontal="right" vertical="center"/>
    </xf>
    <xf numFmtId="9" fontId="56" fillId="3" borderId="1" xfId="17" applyNumberFormat="1" applyFont="1" applyFill="1" applyBorder="1" applyAlignment="1">
      <alignment horizontal="right" vertical="center"/>
    </xf>
    <xf numFmtId="0" fontId="37" fillId="2" borderId="0" xfId="36" applyFont="1" applyFill="1" applyAlignment="1">
      <alignment horizontal="justify" wrapText="1"/>
    </xf>
    <xf numFmtId="169" fontId="37" fillId="0" borderId="0" xfId="0" applyNumberFormat="1" applyFont="1" applyFill="1" applyBorder="1" applyAlignment="1">
      <alignment horizontal="justify" vertical="center"/>
    </xf>
    <xf numFmtId="0" fontId="38" fillId="2" borderId="11" xfId="36" applyFont="1" applyFill="1" applyBorder="1" applyAlignment="1">
      <alignment horizontal="center" vertical="center" wrapText="1"/>
    </xf>
    <xf numFmtId="0" fontId="37" fillId="0" borderId="0" xfId="36" applyFont="1" applyFill="1" applyBorder="1" applyAlignment="1">
      <alignment horizontal="justify" vertical="center" wrapText="1"/>
    </xf>
    <xf numFmtId="168" fontId="56" fillId="0" borderId="0" xfId="19" applyNumberFormat="1" applyFont="1" applyBorder="1" applyAlignment="1">
      <alignment horizontal="right"/>
    </xf>
    <xf numFmtId="167" fontId="56" fillId="0" borderId="0" xfId="19" applyNumberFormat="1" applyFont="1" applyFill="1" applyBorder="1" applyAlignment="1">
      <alignment horizontal="justify"/>
    </xf>
    <xf numFmtId="166" fontId="56" fillId="0" borderId="0" xfId="19" applyNumberFormat="1" applyFont="1" applyFill="1" applyBorder="1" applyAlignment="1">
      <alignment horizontal="justify"/>
    </xf>
    <xf numFmtId="1" fontId="52" fillId="4" borderId="32" xfId="23" applyNumberFormat="1" applyFont="1" applyFill="1" applyBorder="1" applyAlignment="1">
      <alignment horizontal="justify" vertical="center" wrapText="1"/>
    </xf>
    <xf numFmtId="168" fontId="52" fillId="4" borderId="1" xfId="19" applyNumberFormat="1" applyFont="1" applyFill="1" applyBorder="1" applyAlignment="1">
      <alignment horizontal="right" vertical="center"/>
    </xf>
    <xf numFmtId="166" fontId="52" fillId="0" borderId="0" xfId="19" applyNumberFormat="1" applyFont="1" applyFill="1" applyBorder="1" applyAlignment="1">
      <alignment horizontal="justify" vertical="center"/>
    </xf>
    <xf numFmtId="10" fontId="56" fillId="3" borderId="0" xfId="13" applyNumberFormat="1" applyFont="1" applyFill="1" applyBorder="1" applyAlignment="1" applyProtection="1">
      <alignment horizontal="right" vertical="center" wrapText="1"/>
      <protection locked="0"/>
    </xf>
    <xf numFmtId="10" fontId="56" fillId="0" borderId="0" xfId="13" applyNumberFormat="1" applyFont="1" applyBorder="1" applyAlignment="1" applyProtection="1">
      <alignment horizontal="right" vertical="center" wrapText="1"/>
      <protection locked="0"/>
    </xf>
    <xf numFmtId="0" fontId="38" fillId="2" borderId="1" xfId="66" applyFont="1" applyFill="1" applyBorder="1" applyAlignment="1">
      <alignment horizontal="justify" vertical="center" wrapText="1"/>
    </xf>
    <xf numFmtId="1" fontId="38" fillId="2" borderId="1" xfId="66" applyNumberFormat="1" applyFont="1" applyFill="1" applyBorder="1" applyAlignment="1" applyProtection="1">
      <alignment horizontal="center" vertical="center" wrapText="1"/>
      <protection locked="0"/>
    </xf>
    <xf numFmtId="0" fontId="56" fillId="3" borderId="0" xfId="66" applyFont="1" applyFill="1" applyBorder="1" applyAlignment="1">
      <alignment horizontal="justify" vertical="center" wrapText="1"/>
    </xf>
    <xf numFmtId="0" fontId="38" fillId="2" borderId="0" xfId="66" applyFont="1" applyFill="1" applyBorder="1" applyAlignment="1">
      <alignment horizontal="center" vertical="center" wrapText="1"/>
    </xf>
    <xf numFmtId="0" fontId="56" fillId="3" borderId="1" xfId="66" applyFont="1" applyFill="1" applyBorder="1" applyAlignment="1">
      <alignment horizontal="justify" vertical="center" wrapText="1"/>
    </xf>
    <xf numFmtId="0" fontId="57" fillId="3" borderId="0" xfId="0" applyNumberFormat="1" applyFont="1" applyFill="1" applyBorder="1" applyAlignment="1" applyProtection="1">
      <alignment horizontal="justify" vertical="center"/>
      <protection locked="0"/>
    </xf>
    <xf numFmtId="0" fontId="57" fillId="3" borderId="0" xfId="0" applyNumberFormat="1" applyFont="1" applyFill="1" applyBorder="1" applyAlignment="1">
      <alignment horizontal="justify" vertical="center"/>
    </xf>
    <xf numFmtId="0" fontId="57" fillId="3" borderId="1" xfId="0" applyNumberFormat="1" applyFont="1" applyFill="1" applyBorder="1" applyAlignment="1" applyProtection="1">
      <alignment horizontal="justify" vertical="center"/>
      <protection locked="0"/>
    </xf>
    <xf numFmtId="0" fontId="11" fillId="0" borderId="0" xfId="36" applyFont="1" applyFill="1" applyBorder="1" applyAlignment="1">
      <alignment horizontal="justify" vertical="center"/>
    </xf>
    <xf numFmtId="0" fontId="37" fillId="2" borderId="0" xfId="36" applyFont="1" applyFill="1" applyAlignment="1">
      <alignment horizontal="justify" vertical="center" wrapText="1"/>
    </xf>
    <xf numFmtId="0" fontId="159" fillId="0" borderId="0" xfId="0" applyFont="1" applyBorder="1" applyAlignment="1">
      <alignment horizontal="justify" vertical="center" wrapText="1"/>
    </xf>
    <xf numFmtId="1" fontId="37" fillId="2" borderId="0" xfId="0" applyNumberFormat="1" applyFont="1" applyFill="1" applyAlignment="1">
      <alignment horizontal="center" vertical="center"/>
    </xf>
    <xf numFmtId="0" fontId="61" fillId="0" borderId="0" xfId="0" applyFont="1" applyFill="1" applyBorder="1" applyAlignment="1">
      <alignment vertical="center"/>
    </xf>
    <xf numFmtId="0" fontId="60" fillId="0" borderId="0" xfId="0" applyFont="1" applyFill="1" applyBorder="1" applyAlignment="1">
      <alignment vertical="center"/>
    </xf>
    <xf numFmtId="1" fontId="52" fillId="40" borderId="32" xfId="23" applyNumberFormat="1" applyFont="1" applyFill="1" applyBorder="1" applyAlignment="1">
      <alignment horizontal="justify" vertical="center" wrapText="1"/>
    </xf>
    <xf numFmtId="0" fontId="37" fillId="2" borderId="0" xfId="36" applyFont="1" applyFill="1" applyAlignment="1">
      <alignment horizontal="justify" vertical="center"/>
    </xf>
    <xf numFmtId="0" fontId="159" fillId="0" borderId="0" xfId="0" applyFont="1" applyBorder="1" applyAlignment="1">
      <alignment horizontal="left" vertical="center" wrapText="1"/>
    </xf>
    <xf numFmtId="0" fontId="68" fillId="0" borderId="0" xfId="0" applyFont="1" applyBorder="1" applyAlignment="1">
      <alignment horizontal="left" vertical="center" wrapText="1"/>
    </xf>
    <xf numFmtId="0" fontId="2" fillId="0" borderId="0" xfId="51" applyFont="1"/>
    <xf numFmtId="0" fontId="2" fillId="0" borderId="0" xfId="51" applyFont="1" applyFill="1"/>
    <xf numFmtId="0" fontId="25" fillId="0" borderId="0" xfId="0" applyFont="1" applyAlignment="1">
      <alignment vertical="center"/>
    </xf>
    <xf numFmtId="0" fontId="2" fillId="0" borderId="0" xfId="51" applyFont="1" applyAlignment="1">
      <alignment vertical="center"/>
    </xf>
    <xf numFmtId="0" fontId="37" fillId="2" borderId="0" xfId="51" applyFont="1" applyFill="1" applyBorder="1" applyAlignment="1">
      <alignment vertical="center"/>
    </xf>
    <xf numFmtId="0" fontId="21" fillId="0" borderId="0" xfId="51" applyFont="1" applyFill="1" applyBorder="1" applyAlignment="1">
      <alignment horizontal="center" vertical="center" wrapText="1"/>
    </xf>
    <xf numFmtId="14" fontId="37" fillId="2" borderId="12" xfId="51" applyNumberFormat="1" applyFont="1" applyFill="1" applyBorder="1" applyAlignment="1">
      <alignment horizontal="center" vertical="center"/>
    </xf>
    <xf numFmtId="14" fontId="21" fillId="0" borderId="0" xfId="51" applyNumberFormat="1" applyFont="1" applyFill="1" applyBorder="1" applyAlignment="1">
      <alignment horizontal="center" vertical="center"/>
    </xf>
    <xf numFmtId="0" fontId="37" fillId="2" borderId="11" xfId="51" applyFont="1" applyFill="1" applyBorder="1" applyAlignment="1">
      <alignment horizontal="center" vertical="center"/>
    </xf>
    <xf numFmtId="0" fontId="21" fillId="0" borderId="0" xfId="51" applyFont="1" applyFill="1" applyBorder="1" applyAlignment="1">
      <alignment horizontal="center" vertical="center"/>
    </xf>
    <xf numFmtId="0" fontId="51" fillId="41" borderId="0" xfId="51" applyFont="1" applyFill="1" applyBorder="1" applyAlignment="1">
      <alignment vertical="center"/>
    </xf>
    <xf numFmtId="168" fontId="51" fillId="41" borderId="0" xfId="51" applyNumberFormat="1" applyFont="1" applyFill="1" applyBorder="1" applyAlignment="1">
      <alignment horizontal="center" vertical="center"/>
    </xf>
    <xf numFmtId="0" fontId="26" fillId="0" borderId="0" xfId="51" applyFont="1" applyFill="1" applyBorder="1" applyAlignment="1">
      <alignment horizontal="center" vertical="center"/>
    </xf>
    <xf numFmtId="0" fontId="40" fillId="42" borderId="0" xfId="51" applyFont="1" applyFill="1" applyBorder="1" applyAlignment="1">
      <alignment horizontal="center" vertical="center"/>
    </xf>
    <xf numFmtId="0" fontId="40" fillId="42" borderId="0" xfId="51" applyFont="1" applyFill="1" applyBorder="1" applyAlignment="1">
      <alignment vertical="center"/>
    </xf>
    <xf numFmtId="168" fontId="40" fillId="119" borderId="0" xfId="51" applyNumberFormat="1" applyFont="1" applyFill="1" applyBorder="1" applyAlignment="1">
      <alignment horizontal="center" vertical="center"/>
    </xf>
    <xf numFmtId="168" fontId="40" fillId="42" borderId="0" xfId="51" applyNumberFormat="1" applyFont="1" applyFill="1" applyBorder="1" applyAlignment="1">
      <alignment horizontal="center" vertical="center"/>
    </xf>
    <xf numFmtId="3" fontId="11" fillId="0" borderId="0" xfId="51" applyNumberFormat="1" applyFont="1" applyFill="1" applyBorder="1" applyAlignment="1">
      <alignment horizontal="center" vertical="center"/>
    </xf>
    <xf numFmtId="3" fontId="26" fillId="0" borderId="0" xfId="51" applyNumberFormat="1" applyFont="1" applyFill="1" applyBorder="1" applyAlignment="1">
      <alignment horizontal="center" vertical="center"/>
    </xf>
    <xf numFmtId="0" fontId="40" fillId="42" borderId="0" xfId="51" applyFont="1" applyFill="1" applyBorder="1" applyAlignment="1">
      <alignment vertical="center" wrapText="1"/>
    </xf>
    <xf numFmtId="0" fontId="40" fillId="34" borderId="0" xfId="51" applyFont="1" applyFill="1" applyBorder="1" applyAlignment="1">
      <alignment horizontal="center" vertical="center"/>
    </xf>
    <xf numFmtId="0" fontId="40" fillId="34" borderId="0" xfId="51" applyFont="1" applyFill="1" applyBorder="1" applyAlignment="1">
      <alignment horizontal="left" vertical="center" wrapText="1"/>
    </xf>
    <xf numFmtId="168" fontId="40" fillId="34" borderId="0" xfId="51" applyNumberFormat="1" applyFont="1" applyFill="1" applyBorder="1" applyAlignment="1">
      <alignment horizontal="center" vertical="center"/>
    </xf>
    <xf numFmtId="0" fontId="40" fillId="0" borderId="0" xfId="51" applyFont="1" applyBorder="1" applyAlignment="1">
      <alignment horizontal="center" vertical="center"/>
    </xf>
    <xf numFmtId="0" fontId="40" fillId="0" borderId="0" xfId="51" applyFont="1" applyBorder="1" applyAlignment="1">
      <alignment vertical="center" wrapText="1"/>
    </xf>
    <xf numFmtId="168" fontId="40" fillId="0" borderId="0" xfId="51" applyNumberFormat="1" applyFont="1" applyBorder="1" applyAlignment="1">
      <alignment horizontal="center" vertical="center"/>
    </xf>
    <xf numFmtId="0" fontId="51" fillId="42" borderId="101" xfId="51" applyFont="1" applyFill="1" applyBorder="1" applyAlignment="1">
      <alignment horizontal="center" vertical="center"/>
    </xf>
    <xf numFmtId="0" fontId="51" fillId="42" borderId="101" xfId="51" applyFont="1" applyFill="1" applyBorder="1" applyAlignment="1">
      <alignment vertical="center" wrapText="1"/>
    </xf>
    <xf numFmtId="168" fontId="40" fillId="119" borderId="101" xfId="51" applyNumberFormat="1" applyFont="1" applyFill="1" applyBorder="1" applyAlignment="1">
      <alignment horizontal="center" vertical="center"/>
    </xf>
    <xf numFmtId="168" fontId="40" fillId="42" borderId="101" xfId="51" applyNumberFormat="1" applyFont="1" applyFill="1" applyBorder="1" applyAlignment="1">
      <alignment horizontal="center" vertical="center"/>
    </xf>
    <xf numFmtId="0" fontId="51" fillId="42" borderId="120" xfId="51" applyFont="1" applyFill="1" applyBorder="1" applyAlignment="1">
      <alignment horizontal="center" vertical="center"/>
    </xf>
    <xf numFmtId="0" fontId="51" fillId="42" borderId="120" xfId="51" applyFont="1" applyFill="1" applyBorder="1" applyAlignment="1">
      <alignment vertical="center" wrapText="1"/>
    </xf>
    <xf numFmtId="168" fontId="40" fillId="119" borderId="120" xfId="51" applyNumberFormat="1" applyFont="1" applyFill="1" applyBorder="1" applyAlignment="1">
      <alignment horizontal="center" vertical="center"/>
    </xf>
    <xf numFmtId="168" fontId="40" fillId="42" borderId="120" xfId="51" applyNumberFormat="1" applyFont="1" applyFill="1" applyBorder="1" applyAlignment="1">
      <alignment horizontal="center" vertical="center"/>
    </xf>
    <xf numFmtId="9" fontId="40" fillId="42" borderId="120" xfId="52" applyFont="1" applyFill="1" applyBorder="1" applyAlignment="1">
      <alignment horizontal="right" vertical="center"/>
    </xf>
    <xf numFmtId="9" fontId="40" fillId="42" borderId="120" xfId="52" applyNumberFormat="1" applyFont="1" applyFill="1" applyBorder="1" applyAlignment="1">
      <alignment horizontal="right" vertical="center"/>
    </xf>
    <xf numFmtId="9" fontId="11" fillId="0" borderId="0" xfId="52" applyFont="1" applyFill="1" applyBorder="1" applyAlignment="1">
      <alignment horizontal="center" vertical="center"/>
    </xf>
    <xf numFmtId="1" fontId="68" fillId="3" borderId="0" xfId="23" applyNumberFormat="1" applyFont="1" applyFill="1" applyAlignment="1">
      <alignment horizontal="left" indent="1"/>
    </xf>
    <xf numFmtId="166" fontId="45" fillId="3" borderId="68" xfId="10" applyNumberFormat="1" applyFont="1" applyFill="1" applyBorder="1" applyAlignment="1">
      <alignment horizontal="justify" vertical="center"/>
    </xf>
    <xf numFmtId="0" fontId="24" fillId="0" borderId="68" xfId="19" applyFont="1" applyFill="1" applyBorder="1" applyAlignment="1">
      <alignment horizontal="justify"/>
    </xf>
    <xf numFmtId="0" fontId="37" fillId="2" borderId="81" xfId="36" applyFont="1" applyFill="1" applyBorder="1" applyAlignment="1">
      <alignment horizontal="justify" vertical="center"/>
    </xf>
    <xf numFmtId="0" fontId="37" fillId="2" borderId="0" xfId="36" applyFont="1" applyFill="1" applyBorder="1" applyAlignment="1">
      <alignment horizontal="justify" vertical="center"/>
    </xf>
    <xf numFmtId="0" fontId="37" fillId="2" borderId="11" xfId="36" applyFont="1" applyFill="1" applyBorder="1" applyAlignment="1">
      <alignment horizontal="justify" vertical="center" wrapText="1"/>
    </xf>
    <xf numFmtId="0" fontId="171" fillId="2" borderId="192" xfId="36" applyFont="1" applyFill="1" applyBorder="1" applyAlignment="1">
      <alignment horizontal="right" vertical="center" wrapText="1"/>
    </xf>
    <xf numFmtId="0" fontId="37" fillId="2" borderId="121" xfId="36" applyFont="1" applyFill="1" applyBorder="1" applyAlignment="1">
      <alignment horizontal="justify" vertical="center" wrapText="1"/>
    </xf>
    <xf numFmtId="0" fontId="37" fillId="2" borderId="122" xfId="36" applyFont="1" applyFill="1" applyBorder="1" applyAlignment="1">
      <alignment horizontal="justify" vertical="center" wrapText="1"/>
    </xf>
    <xf numFmtId="0" fontId="171" fillId="2" borderId="123" xfId="36" applyFont="1" applyFill="1" applyBorder="1" applyAlignment="1">
      <alignment horizontal="right" vertical="center" wrapText="1"/>
    </xf>
    <xf numFmtId="1" fontId="68" fillId="3" borderId="0" xfId="23" applyNumberFormat="1" applyFont="1" applyFill="1" applyBorder="1" applyAlignment="1">
      <alignment horizontal="justify"/>
    </xf>
    <xf numFmtId="168" fontId="56" fillId="3" borderId="0" xfId="19" applyNumberFormat="1" applyFont="1" applyFill="1" applyBorder="1" applyAlignment="1">
      <alignment horizontal="right"/>
    </xf>
    <xf numFmtId="168" fontId="67" fillId="115" borderId="0" xfId="23" applyNumberFormat="1" applyFont="1" applyFill="1" applyBorder="1" applyAlignment="1">
      <alignment horizontal="right" vertical="top"/>
    </xf>
    <xf numFmtId="1" fontId="68" fillId="3" borderId="0" xfId="23" applyNumberFormat="1" applyFont="1" applyFill="1" applyAlignment="1">
      <alignment horizontal="justify"/>
    </xf>
    <xf numFmtId="166" fontId="63" fillId="36" borderId="1" xfId="19" applyNumberFormat="1" applyFont="1" applyFill="1" applyBorder="1" applyAlignment="1">
      <alignment horizontal="justify" vertical="center"/>
    </xf>
    <xf numFmtId="168" fontId="63" fillId="36" borderId="1" xfId="19" applyNumberFormat="1" applyFont="1" applyFill="1" applyBorder="1" applyAlignment="1">
      <alignment horizontal="right" vertical="center"/>
    </xf>
    <xf numFmtId="1" fontId="159" fillId="3" borderId="0" xfId="23" applyNumberFormat="1" applyFont="1" applyFill="1" applyAlignment="1">
      <alignment horizontal="left" indent="1"/>
    </xf>
    <xf numFmtId="0" fontId="151" fillId="0" borderId="0" xfId="36" applyFont="1" applyAlignment="1">
      <alignment horizontal="justify"/>
    </xf>
    <xf numFmtId="0" fontId="37" fillId="2" borderId="0" xfId="36" applyFont="1" applyFill="1" applyBorder="1" applyAlignment="1">
      <alignment horizontal="justify" wrapText="1"/>
    </xf>
    <xf numFmtId="0" fontId="37" fillId="2" borderId="2" xfId="36" applyFont="1" applyFill="1" applyBorder="1" applyAlignment="1">
      <alignment horizontal="justify" wrapText="1"/>
    </xf>
    <xf numFmtId="0" fontId="37" fillId="2" borderId="125" xfId="36" applyFont="1" applyFill="1" applyBorder="1" applyAlignment="1">
      <alignment horizontal="justify" vertical="center" wrapText="1"/>
    </xf>
    <xf numFmtId="0" fontId="37" fillId="2" borderId="127" xfId="36" applyFont="1" applyFill="1" applyBorder="1" applyAlignment="1">
      <alignment horizontal="justify" vertical="center" wrapText="1"/>
    </xf>
    <xf numFmtId="0" fontId="58" fillId="0" borderId="0" xfId="0" applyFont="1" applyAlignment="1">
      <alignment horizontal="justify" wrapText="1"/>
    </xf>
    <xf numFmtId="168" fontId="67" fillId="3" borderId="9" xfId="19" applyNumberFormat="1" applyFont="1" applyFill="1" applyBorder="1" applyAlignment="1">
      <alignment horizontal="right"/>
    </xf>
    <xf numFmtId="0" fontId="68" fillId="0" borderId="0" xfId="0" applyFont="1" applyAlignment="1">
      <alignment horizontal="justify" wrapText="1"/>
    </xf>
    <xf numFmtId="168" fontId="68" fillId="3" borderId="0" xfId="19" applyNumberFormat="1" applyFont="1" applyFill="1" applyBorder="1" applyAlignment="1">
      <alignment horizontal="right"/>
    </xf>
    <xf numFmtId="168" fontId="68" fillId="3" borderId="0" xfId="19" applyNumberFormat="1" applyFont="1" applyFill="1" applyBorder="1" applyAlignment="1">
      <alignment horizontal="right" vertical="center"/>
    </xf>
    <xf numFmtId="0" fontId="67" fillId="0" borderId="0" xfId="0" applyFont="1" applyBorder="1" applyAlignment="1">
      <alignment horizontal="justify" wrapText="1"/>
    </xf>
    <xf numFmtId="168" fontId="67" fillId="3" borderId="0" xfId="19" applyNumberFormat="1" applyFont="1" applyFill="1" applyBorder="1" applyAlignment="1">
      <alignment horizontal="right"/>
    </xf>
    <xf numFmtId="0" fontId="172" fillId="0" borderId="0" xfId="0" applyFont="1" applyBorder="1" applyAlignment="1">
      <alignment horizontal="justify" wrapText="1"/>
    </xf>
    <xf numFmtId="168" fontId="67" fillId="115" borderId="0" xfId="19" applyNumberFormat="1" applyFont="1" applyFill="1" applyBorder="1" applyAlignment="1">
      <alignment horizontal="right"/>
    </xf>
    <xf numFmtId="1" fontId="63" fillId="36" borderId="32" xfId="23" applyNumberFormat="1" applyFont="1" applyFill="1" applyBorder="1" applyAlignment="1">
      <alignment horizontal="justify" vertical="center" wrapText="1"/>
    </xf>
    <xf numFmtId="0" fontId="171" fillId="2" borderId="126" xfId="36" applyFont="1" applyFill="1" applyBorder="1" applyAlignment="1">
      <alignment horizontal="right" vertical="center" wrapText="1"/>
    </xf>
    <xf numFmtId="0" fontId="171" fillId="2" borderId="8" xfId="36" applyFont="1" applyFill="1" applyBorder="1" applyAlignment="1">
      <alignment horizontal="right" vertical="center" wrapText="1"/>
    </xf>
    <xf numFmtId="167" fontId="56" fillId="0" borderId="0" xfId="19" applyNumberFormat="1" applyFont="1" applyBorder="1" applyAlignment="1">
      <alignment horizontal="right" vertical="center"/>
    </xf>
    <xf numFmtId="166" fontId="56" fillId="0" borderId="0" xfId="19" applyNumberFormat="1" applyFont="1" applyBorder="1" applyAlignment="1">
      <alignment horizontal="right" vertical="center"/>
    </xf>
    <xf numFmtId="166" fontId="56" fillId="3" borderId="0" xfId="19" applyNumberFormat="1" applyFont="1" applyFill="1" applyBorder="1" applyAlignment="1">
      <alignment horizontal="right" vertical="center"/>
    </xf>
    <xf numFmtId="167" fontId="56" fillId="3" borderId="0" xfId="19" applyNumberFormat="1" applyFont="1" applyFill="1" applyBorder="1" applyAlignment="1">
      <alignment horizontal="right" vertical="center"/>
    </xf>
    <xf numFmtId="9" fontId="52" fillId="18" borderId="13" xfId="24" applyNumberFormat="1" applyFont="1" applyFill="1" applyBorder="1" applyAlignment="1">
      <alignment horizontal="right" vertical="center"/>
    </xf>
    <xf numFmtId="10" fontId="63" fillId="20" borderId="13" xfId="24" applyNumberFormat="1" applyFont="1" applyFill="1" applyBorder="1" applyAlignment="1">
      <alignment horizontal="right" vertical="center"/>
    </xf>
    <xf numFmtId="168" fontId="58" fillId="0" borderId="0" xfId="19" applyNumberFormat="1" applyFont="1" applyBorder="1" applyAlignment="1">
      <alignment horizontal="right" vertical="center"/>
    </xf>
    <xf numFmtId="168" fontId="56" fillId="0" borderId="65" xfId="19" applyNumberFormat="1" applyFont="1" applyBorder="1" applyAlignment="1">
      <alignment horizontal="right" vertical="center"/>
    </xf>
    <xf numFmtId="168" fontId="56" fillId="0" borderId="52" xfId="19" applyNumberFormat="1" applyFont="1" applyBorder="1" applyAlignment="1">
      <alignment horizontal="right" vertical="center"/>
    </xf>
    <xf numFmtId="168" fontId="58" fillId="0" borderId="65" xfId="19" applyNumberFormat="1" applyFont="1" applyBorder="1" applyAlignment="1">
      <alignment horizontal="right" vertical="center"/>
    </xf>
    <xf numFmtId="168" fontId="58" fillId="0" borderId="52" xfId="19" applyNumberFormat="1" applyFont="1" applyBorder="1" applyAlignment="1">
      <alignment horizontal="right" vertical="center"/>
    </xf>
    <xf numFmtId="168" fontId="56" fillId="0" borderId="129" xfId="19" applyNumberFormat="1" applyFont="1" applyBorder="1" applyAlignment="1">
      <alignment horizontal="right" vertical="center"/>
    </xf>
    <xf numFmtId="168" fontId="56" fillId="0" borderId="130" xfId="19" applyNumberFormat="1" applyFont="1" applyBorder="1" applyAlignment="1">
      <alignment horizontal="right" vertical="center"/>
    </xf>
    <xf numFmtId="0" fontId="63" fillId="23" borderId="131" xfId="0" applyFont="1" applyFill="1" applyBorder="1" applyAlignment="1">
      <alignment horizontal="justify" vertical="center" wrapText="1"/>
    </xf>
    <xf numFmtId="10" fontId="63" fillId="23" borderId="63" xfId="24" applyNumberFormat="1" applyFont="1" applyFill="1" applyBorder="1" applyAlignment="1">
      <alignment horizontal="right" vertical="center"/>
    </xf>
    <xf numFmtId="0" fontId="59" fillId="0" borderId="0" xfId="36" applyFont="1" applyBorder="1" applyAlignment="1">
      <alignment horizontal="justify" vertical="center" wrapText="1"/>
    </xf>
    <xf numFmtId="166" fontId="56" fillId="3" borderId="54" xfId="36" applyNumberFormat="1" applyFont="1" applyFill="1" applyBorder="1" applyAlignment="1">
      <alignment horizontal="justify" vertical="center" wrapText="1"/>
    </xf>
    <xf numFmtId="0" fontId="58" fillId="0" borderId="54" xfId="36" applyFont="1" applyBorder="1" applyAlignment="1">
      <alignment horizontal="justify" vertical="center" wrapText="1"/>
    </xf>
    <xf numFmtId="166" fontId="56" fillId="3" borderId="128" xfId="36" applyNumberFormat="1" applyFont="1" applyFill="1" applyBorder="1" applyAlignment="1">
      <alignment horizontal="justify" vertical="center" wrapText="1"/>
    </xf>
    <xf numFmtId="0" fontId="38" fillId="2" borderId="1" xfId="36" applyFont="1" applyFill="1" applyBorder="1" applyAlignment="1">
      <alignment horizontal="center" vertical="center" wrapText="1"/>
    </xf>
    <xf numFmtId="168" fontId="58" fillId="3" borderId="9" xfId="19" applyNumberFormat="1" applyFont="1" applyFill="1" applyBorder="1" applyAlignment="1">
      <alignment horizontal="right" vertical="center"/>
    </xf>
    <xf numFmtId="168" fontId="58" fillId="3" borderId="0" xfId="19" applyNumberFormat="1" applyFont="1" applyFill="1" applyBorder="1" applyAlignment="1">
      <alignment horizontal="right" vertical="center"/>
    </xf>
    <xf numFmtId="168" fontId="56" fillId="3" borderId="0" xfId="19" applyNumberFormat="1" applyFont="1" applyFill="1" applyBorder="1" applyAlignment="1">
      <alignment horizontal="right" vertical="center"/>
    </xf>
    <xf numFmtId="0" fontId="0" fillId="0" borderId="0" xfId="0" applyFont="1"/>
    <xf numFmtId="3" fontId="56" fillId="0" borderId="132" xfId="53" applyNumberFormat="1" applyFont="1" applyFill="1" applyBorder="1" applyAlignment="1">
      <alignment horizontal="center" vertical="center" wrapText="1"/>
    </xf>
    <xf numFmtId="10" fontId="56" fillId="0" borderId="132" xfId="37920" applyNumberFormat="1" applyFont="1" applyFill="1" applyBorder="1" applyAlignment="1">
      <alignment horizontal="center" vertical="center" wrapText="1"/>
    </xf>
    <xf numFmtId="168" fontId="56" fillId="0" borderId="132" xfId="37920" applyNumberFormat="1" applyFont="1" applyFill="1" applyBorder="1" applyAlignment="1">
      <alignment horizontal="center" vertical="center" wrapText="1"/>
    </xf>
    <xf numFmtId="10" fontId="56" fillId="0" borderId="133" xfId="37920" applyNumberFormat="1" applyFont="1" applyFill="1" applyBorder="1" applyAlignment="1">
      <alignment horizontal="center" vertical="center" wrapText="1"/>
    </xf>
    <xf numFmtId="168" fontId="56" fillId="0" borderId="133" xfId="37920" applyNumberFormat="1" applyFont="1" applyFill="1" applyBorder="1" applyAlignment="1">
      <alignment horizontal="center" vertical="center" wrapText="1"/>
    </xf>
    <xf numFmtId="168" fontId="56" fillId="0" borderId="133" xfId="53" applyNumberFormat="1" applyFont="1" applyFill="1" applyBorder="1" applyAlignment="1">
      <alignment horizontal="center" vertical="center" wrapText="1"/>
    </xf>
    <xf numFmtId="168" fontId="56" fillId="0" borderId="132" xfId="53" applyNumberFormat="1" applyFont="1" applyFill="1" applyBorder="1" applyAlignment="1">
      <alignment horizontal="center" vertical="center" wrapText="1"/>
    </xf>
    <xf numFmtId="0" fontId="37" fillId="2" borderId="0" xfId="47" applyFont="1" applyFill="1" applyBorder="1" applyAlignment="1">
      <alignment horizontal="left" vertical="center" wrapText="1"/>
    </xf>
    <xf numFmtId="0" fontId="37" fillId="2" borderId="0" xfId="47" applyFont="1" applyFill="1" applyBorder="1" applyAlignment="1">
      <alignment horizontal="center" vertical="center" wrapText="1"/>
    </xf>
    <xf numFmtId="0" fontId="58" fillId="0" borderId="132" xfId="38363" applyFont="1" applyFill="1" applyBorder="1" applyAlignment="1">
      <alignment horizontal="left" vertical="center" indent="1"/>
    </xf>
    <xf numFmtId="164" fontId="58" fillId="0" borderId="132" xfId="43" applyNumberFormat="1" applyFont="1" applyFill="1" applyBorder="1" applyAlignment="1">
      <alignment horizontal="right" vertical="center"/>
    </xf>
    <xf numFmtId="0" fontId="56" fillId="0" borderId="134" xfId="47" applyFont="1" applyBorder="1" applyAlignment="1">
      <alignment horizontal="left" vertical="center" indent="2"/>
    </xf>
    <xf numFmtId="164" fontId="56" fillId="0" borderId="134" xfId="43" applyNumberFormat="1" applyFont="1" applyBorder="1" applyAlignment="1">
      <alignment horizontal="center" vertical="center"/>
    </xf>
    <xf numFmtId="164" fontId="56" fillId="0" borderId="134" xfId="43" applyNumberFormat="1" applyFont="1" applyBorder="1" applyAlignment="1">
      <alignment horizontal="right" vertical="center"/>
    </xf>
    <xf numFmtId="0" fontId="56" fillId="0" borderId="132" xfId="47" applyFont="1" applyBorder="1" applyAlignment="1">
      <alignment horizontal="left" vertical="center" indent="2"/>
    </xf>
    <xf numFmtId="164" fontId="56" fillId="0" borderId="132" xfId="43" applyNumberFormat="1" applyFont="1" applyBorder="1" applyAlignment="1">
      <alignment horizontal="center" vertical="center"/>
    </xf>
    <xf numFmtId="164" fontId="56" fillId="0" borderId="132" xfId="43" applyNumberFormat="1" applyFont="1" applyBorder="1" applyAlignment="1">
      <alignment horizontal="right" vertical="center"/>
    </xf>
    <xf numFmtId="0" fontId="58" fillId="0" borderId="132" xfId="47" applyFont="1" applyBorder="1" applyAlignment="1">
      <alignment horizontal="left" vertical="center" indent="1"/>
    </xf>
    <xf numFmtId="164" fontId="58" fillId="0" borderId="132" xfId="43" applyNumberFormat="1" applyFont="1" applyBorder="1" applyAlignment="1">
      <alignment horizontal="right" vertical="center"/>
    </xf>
    <xf numFmtId="0" fontId="58" fillId="0" borderId="0" xfId="47" applyFont="1" applyBorder="1" applyAlignment="1">
      <alignment horizontal="left" vertical="center" indent="1"/>
    </xf>
    <xf numFmtId="164" fontId="58" fillId="0" borderId="134" xfId="43" applyNumberFormat="1" applyFont="1" applyBorder="1" applyAlignment="1">
      <alignment horizontal="center" vertical="center"/>
    </xf>
    <xf numFmtId="164" fontId="58" fillId="0" borderId="134" xfId="43" applyNumberFormat="1" applyFont="1" applyFill="1" applyBorder="1" applyAlignment="1">
      <alignment horizontal="right" vertical="center"/>
    </xf>
    <xf numFmtId="0" fontId="56" fillId="0" borderId="0" xfId="47" applyFont="1" applyBorder="1" applyAlignment="1">
      <alignment horizontal="left" vertical="center" indent="2"/>
    </xf>
    <xf numFmtId="164" fontId="56" fillId="0" borderId="0" xfId="43" applyNumberFormat="1" applyFont="1" applyBorder="1" applyAlignment="1">
      <alignment horizontal="center" vertical="center"/>
    </xf>
    <xf numFmtId="164" fontId="56" fillId="0" borderId="0" xfId="43" applyNumberFormat="1" applyFont="1" applyBorder="1" applyAlignment="1">
      <alignment horizontal="right" vertical="center"/>
    </xf>
    <xf numFmtId="164" fontId="58" fillId="0" borderId="0" xfId="43" applyNumberFormat="1" applyFont="1" applyBorder="1" applyAlignment="1">
      <alignment horizontal="center" vertical="center"/>
    </xf>
    <xf numFmtId="0" fontId="56" fillId="0" borderId="0" xfId="47" applyFont="1" applyBorder="1" applyAlignment="1">
      <alignment horizontal="left" vertical="center" indent="3"/>
    </xf>
    <xf numFmtId="0" fontId="56" fillId="0" borderId="132" xfId="47" applyFont="1" applyBorder="1" applyAlignment="1">
      <alignment horizontal="left" vertical="center" indent="3"/>
    </xf>
    <xf numFmtId="0" fontId="58" fillId="0" borderId="134" xfId="47" applyFont="1" applyBorder="1" applyAlignment="1">
      <alignment horizontal="left" vertical="center" indent="1"/>
    </xf>
    <xf numFmtId="164" fontId="58" fillId="0" borderId="134" xfId="43" applyNumberFormat="1" applyFont="1" applyBorder="1" applyAlignment="1">
      <alignment horizontal="right" vertical="center"/>
    </xf>
    <xf numFmtId="0" fontId="56" fillId="0" borderId="133" xfId="47" applyFont="1" applyBorder="1" applyAlignment="1">
      <alignment horizontal="left" vertical="center" wrapText="1" indent="1"/>
    </xf>
    <xf numFmtId="164" fontId="56" fillId="0" borderId="133" xfId="43" applyNumberFormat="1" applyFont="1" applyBorder="1" applyAlignment="1">
      <alignment horizontal="center" vertical="center"/>
    </xf>
    <xf numFmtId="0" fontId="56" fillId="0" borderId="0" xfId="47" applyFont="1" applyBorder="1" applyAlignment="1">
      <alignment horizontal="left" vertical="center" indent="1"/>
    </xf>
    <xf numFmtId="3" fontId="56" fillId="0" borderId="0" xfId="47" applyNumberFormat="1" applyFont="1" applyBorder="1" applyAlignment="1">
      <alignment horizontal="right" vertical="center"/>
    </xf>
    <xf numFmtId="0" fontId="58" fillId="0" borderId="133" xfId="47" applyFont="1" applyBorder="1" applyAlignment="1">
      <alignment horizontal="left" vertical="center" indent="1"/>
    </xf>
    <xf numFmtId="164" fontId="58" fillId="0" borderId="133" xfId="43" applyNumberFormat="1" applyFont="1" applyFill="1" applyBorder="1" applyAlignment="1">
      <alignment horizontal="center" vertical="center"/>
    </xf>
    <xf numFmtId="0" fontId="56" fillId="0" borderId="132" xfId="47" applyFont="1" applyBorder="1" applyAlignment="1">
      <alignment horizontal="left" vertical="center" indent="1"/>
    </xf>
    <xf numFmtId="0" fontId="58" fillId="0" borderId="134" xfId="38363" applyFont="1" applyFill="1" applyBorder="1" applyAlignment="1">
      <alignment horizontal="left" vertical="center" indent="1"/>
    </xf>
    <xf numFmtId="164" fontId="56" fillId="0" borderId="132" xfId="56" applyNumberFormat="1" applyFont="1" applyBorder="1" applyAlignment="1">
      <alignment horizontal="center" vertical="center"/>
    </xf>
    <xf numFmtId="0" fontId="58" fillId="0" borderId="134" xfId="55" applyFont="1" applyFill="1" applyBorder="1" applyAlignment="1">
      <alignment horizontal="left" vertical="center" wrapText="1" indent="1"/>
    </xf>
    <xf numFmtId="164" fontId="58" fillId="0" borderId="134" xfId="56" applyNumberFormat="1" applyFont="1" applyBorder="1" applyAlignment="1">
      <alignment horizontal="center" vertical="center"/>
    </xf>
    <xf numFmtId="164" fontId="58" fillId="0" borderId="134" xfId="56" applyNumberFormat="1" applyFont="1" applyBorder="1" applyAlignment="1">
      <alignment horizontal="right" vertical="center"/>
    </xf>
    <xf numFmtId="0" fontId="56" fillId="0" borderId="132" xfId="57" applyFont="1" applyBorder="1" applyAlignment="1">
      <alignment horizontal="left" vertical="center" wrapText="1" indent="1"/>
    </xf>
    <xf numFmtId="164" fontId="56" fillId="0" borderId="132" xfId="56" applyNumberFormat="1" applyFont="1" applyBorder="1" applyAlignment="1">
      <alignment horizontal="right" vertical="center"/>
    </xf>
    <xf numFmtId="0" fontId="45" fillId="0" borderId="0" xfId="0" applyFont="1"/>
    <xf numFmtId="0" fontId="174" fillId="0" borderId="132" xfId="0" applyFont="1" applyFill="1" applyBorder="1" applyAlignment="1">
      <alignment horizontal="left" vertical="center" wrapText="1"/>
    </xf>
    <xf numFmtId="164" fontId="174" fillId="0" borderId="132" xfId="56" applyNumberFormat="1" applyFont="1" applyFill="1" applyBorder="1" applyAlignment="1">
      <alignment horizontal="center" vertical="center" wrapText="1"/>
    </xf>
    <xf numFmtId="0" fontId="174" fillId="0" borderId="134" xfId="0" applyFont="1" applyFill="1" applyBorder="1" applyAlignment="1">
      <alignment horizontal="left" vertical="center" wrapText="1"/>
    </xf>
    <xf numFmtId="164" fontId="174" fillId="0" borderId="134" xfId="56" applyNumberFormat="1" applyFont="1" applyFill="1" applyBorder="1" applyAlignment="1">
      <alignment horizontal="center" vertical="center" wrapText="1"/>
    </xf>
    <xf numFmtId="164" fontId="174" fillId="0" borderId="133" xfId="56" applyNumberFormat="1" applyFont="1" applyFill="1" applyBorder="1" applyAlignment="1">
      <alignment horizontal="center" vertical="center" wrapText="1"/>
    </xf>
    <xf numFmtId="164" fontId="173" fillId="0" borderId="134" xfId="56" applyNumberFormat="1" applyFont="1" applyFill="1" applyBorder="1" applyAlignment="1">
      <alignment horizontal="center" vertical="center" wrapText="1"/>
    </xf>
    <xf numFmtId="164" fontId="173" fillId="0" borderId="0" xfId="56" applyNumberFormat="1" applyFont="1" applyFill="1" applyBorder="1" applyAlignment="1">
      <alignment horizontal="center" vertical="center" wrapText="1"/>
    </xf>
    <xf numFmtId="164" fontId="173" fillId="0" borderId="132" xfId="56" applyNumberFormat="1" applyFont="1" applyFill="1" applyBorder="1" applyAlignment="1">
      <alignment horizontal="center" vertical="center" wrapText="1"/>
    </xf>
    <xf numFmtId="0" fontId="173" fillId="0" borderId="134" xfId="0" applyFont="1" applyFill="1" applyBorder="1" applyAlignment="1">
      <alignment horizontal="left" vertical="center" wrapText="1"/>
    </xf>
    <xf numFmtId="0" fontId="173" fillId="0" borderId="0" xfId="0" applyFont="1" applyFill="1" applyBorder="1" applyAlignment="1">
      <alignment horizontal="left" vertical="center" wrapText="1"/>
    </xf>
    <xf numFmtId="0" fontId="173" fillId="0" borderId="132" xfId="0" applyFont="1" applyFill="1" applyBorder="1" applyAlignment="1">
      <alignment horizontal="left" vertical="center" wrapText="1"/>
    </xf>
    <xf numFmtId="0" fontId="36" fillId="0" borderId="0" xfId="10" applyFont="1"/>
    <xf numFmtId="10" fontId="56" fillId="0" borderId="132" xfId="53" applyNumberFormat="1" applyFont="1" applyFill="1" applyBorder="1" applyAlignment="1">
      <alignment horizontal="left" vertical="center" wrapText="1" indent="1"/>
    </xf>
    <xf numFmtId="0" fontId="19" fillId="0" borderId="0" xfId="10" applyFont="1"/>
    <xf numFmtId="0" fontId="18" fillId="0" borderId="0" xfId="10" applyFont="1" applyFill="1" applyBorder="1" applyAlignment="1">
      <alignment vertical="center"/>
    </xf>
    <xf numFmtId="0" fontId="25" fillId="0" borderId="0" xfId="10" applyFont="1" applyFill="1" applyBorder="1" applyAlignment="1">
      <alignment vertical="center" wrapText="1"/>
    </xf>
    <xf numFmtId="0" fontId="25" fillId="0" borderId="0" xfId="10" applyFont="1" applyAlignment="1">
      <alignment horizontal="justify" vertical="center"/>
    </xf>
    <xf numFmtId="0" fontId="25" fillId="0" borderId="0" xfId="69" applyFont="1" applyAlignment="1">
      <alignment horizontal="left" vertical="center"/>
    </xf>
    <xf numFmtId="0" fontId="0" fillId="0" borderId="0" xfId="0" applyFill="1" applyAlignment="1">
      <alignment vertical="center"/>
    </xf>
    <xf numFmtId="0" fontId="18" fillId="0" borderId="0" xfId="10" applyFont="1" applyFill="1" applyBorder="1" applyAlignment="1">
      <alignment horizontal="justify"/>
    </xf>
    <xf numFmtId="0" fontId="175" fillId="0" borderId="0" xfId="23491" applyFont="1" applyBorder="1" applyAlignment="1">
      <alignment vertical="center"/>
    </xf>
    <xf numFmtId="0" fontId="37" fillId="2" borderId="18" xfId="23491" applyFont="1" applyFill="1" applyBorder="1" applyAlignment="1">
      <alignment horizontal="left" vertical="center"/>
    </xf>
    <xf numFmtId="0" fontId="58" fillId="2" borderId="18" xfId="23491" applyFont="1" applyFill="1" applyBorder="1" applyAlignment="1">
      <alignment horizontal="left" vertical="center"/>
    </xf>
    <xf numFmtId="0" fontId="56" fillId="0" borderId="198" xfId="35717" applyFont="1" applyBorder="1" applyAlignment="1">
      <alignment horizontal="center" vertical="center" wrapText="1"/>
    </xf>
    <xf numFmtId="214" fontId="56" fillId="0" borderId="198" xfId="35717" applyNumberFormat="1" applyFont="1" applyBorder="1" applyAlignment="1">
      <alignment horizontal="left" vertical="center" wrapText="1"/>
    </xf>
    <xf numFmtId="214" fontId="56" fillId="0" borderId="198" xfId="23491" applyNumberFormat="1" applyFont="1" applyBorder="1" applyAlignment="1">
      <alignment horizontal="right" vertical="center" wrapText="1"/>
    </xf>
    <xf numFmtId="214" fontId="56" fillId="0" borderId="198" xfId="35717" applyNumberFormat="1" applyFont="1" applyBorder="1" applyAlignment="1">
      <alignment horizontal="right" vertical="center" wrapText="1"/>
    </xf>
    <xf numFmtId="0" fontId="56" fillId="0" borderId="199" xfId="35717" applyFont="1" applyBorder="1" applyAlignment="1">
      <alignment horizontal="center" vertical="center" wrapText="1"/>
    </xf>
    <xf numFmtId="214" fontId="56" fillId="0" borderId="199" xfId="35717" applyNumberFormat="1" applyFont="1" applyBorder="1" applyAlignment="1">
      <alignment horizontal="left" vertical="center" wrapText="1"/>
    </xf>
    <xf numFmtId="214" fontId="56" fillId="0" borderId="200" xfId="23491" applyNumberFormat="1" applyFont="1" applyBorder="1" applyAlignment="1">
      <alignment horizontal="right" vertical="center" wrapText="1"/>
    </xf>
    <xf numFmtId="214" fontId="66" fillId="0" borderId="199" xfId="35717" applyNumberFormat="1" applyFont="1" applyBorder="1" applyAlignment="1">
      <alignment horizontal="right" vertical="center" wrapText="1"/>
    </xf>
    <xf numFmtId="214" fontId="56" fillId="0" borderId="199" xfId="35717" applyNumberFormat="1" applyFont="1" applyBorder="1" applyAlignment="1">
      <alignment horizontal="right" vertical="center" wrapText="1"/>
    </xf>
    <xf numFmtId="0" fontId="56" fillId="0" borderId="201" xfId="35717" applyFont="1" applyBorder="1" applyAlignment="1">
      <alignment horizontal="center" vertical="center" wrapText="1"/>
    </xf>
    <xf numFmtId="214" fontId="56" fillId="0" borderId="201" xfId="35717" applyNumberFormat="1" applyFont="1" applyBorder="1" applyAlignment="1">
      <alignment horizontal="left" vertical="center" wrapText="1"/>
    </xf>
    <xf numFmtId="214" fontId="56" fillId="0" borderId="202" xfId="23491" applyNumberFormat="1" applyFont="1" applyBorder="1" applyAlignment="1">
      <alignment horizontal="right" vertical="center" wrapText="1"/>
    </xf>
    <xf numFmtId="214" fontId="66" fillId="0" borderId="201" xfId="35717" applyNumberFormat="1" applyFont="1" applyBorder="1" applyAlignment="1">
      <alignment horizontal="right" vertical="center" wrapText="1"/>
    </xf>
    <xf numFmtId="214" fontId="56" fillId="0" borderId="201" xfId="35717" applyNumberFormat="1" applyFont="1" applyBorder="1" applyAlignment="1">
      <alignment horizontal="right" vertical="center" wrapText="1"/>
    </xf>
    <xf numFmtId="0" fontId="52" fillId="120" borderId="203" xfId="23491" applyFont="1" applyFill="1" applyBorder="1" applyAlignment="1">
      <alignment horizontal="center" vertical="center"/>
    </xf>
    <xf numFmtId="3" fontId="52" fillId="120" borderId="204" xfId="23491" applyNumberFormat="1" applyFont="1" applyFill="1" applyBorder="1" applyAlignment="1">
      <alignment vertical="center"/>
    </xf>
    <xf numFmtId="214" fontId="52" fillId="120" borderId="205" xfId="35717" applyNumberFormat="1" applyFont="1" applyFill="1" applyBorder="1" applyAlignment="1">
      <alignment horizontal="right" vertical="center" wrapText="1"/>
    </xf>
    <xf numFmtId="214" fontId="178" fillId="120" borderId="205" xfId="35717" applyNumberFormat="1" applyFont="1" applyFill="1" applyBorder="1" applyAlignment="1">
      <alignment horizontal="right" vertical="center" wrapText="1"/>
    </xf>
    <xf numFmtId="214" fontId="152" fillId="120" borderId="206" xfId="35717" applyNumberFormat="1" applyFont="1" applyFill="1" applyBorder="1" applyAlignment="1">
      <alignment horizontal="right" vertical="center" wrapText="1"/>
    </xf>
    <xf numFmtId="0" fontId="37" fillId="2" borderId="208" xfId="23491" applyFont="1" applyFill="1" applyBorder="1" applyAlignment="1">
      <alignment horizontal="left" vertical="center"/>
    </xf>
    <xf numFmtId="0" fontId="58" fillId="2" borderId="83" xfId="23491" applyFont="1" applyFill="1" applyBorder="1" applyAlignment="1">
      <alignment horizontal="left" vertical="center"/>
    </xf>
    <xf numFmtId="0" fontId="37" fillId="2" borderId="209" xfId="23491" applyFont="1" applyFill="1" applyBorder="1" applyAlignment="1">
      <alignment horizontal="left" vertical="center"/>
    </xf>
    <xf numFmtId="0" fontId="56" fillId="0" borderId="210" xfId="35717" applyFont="1" applyBorder="1" applyAlignment="1">
      <alignment horizontal="center" vertical="center" wrapText="1"/>
    </xf>
    <xf numFmtId="214" fontId="56" fillId="0" borderId="210" xfId="35717" applyNumberFormat="1" applyFont="1" applyBorder="1" applyAlignment="1">
      <alignment horizontal="left" vertical="center" wrapText="1"/>
    </xf>
    <xf numFmtId="214" fontId="56" fillId="0" borderId="210" xfId="35717" applyNumberFormat="1" applyFont="1" applyBorder="1" applyAlignment="1">
      <alignment horizontal="right" vertical="center" wrapText="1"/>
    </xf>
    <xf numFmtId="214" fontId="66" fillId="0" borderId="210" xfId="35717" applyNumberFormat="1" applyFont="1" applyBorder="1" applyAlignment="1">
      <alignment horizontal="right" vertical="center" wrapText="1"/>
    </xf>
    <xf numFmtId="0" fontId="56" fillId="0" borderId="211" xfId="35717" applyFont="1" applyBorder="1" applyAlignment="1">
      <alignment horizontal="center" vertical="center" wrapText="1"/>
    </xf>
    <xf numFmtId="214" fontId="56" fillId="0" borderId="211" xfId="35717" applyNumberFormat="1" applyFont="1" applyBorder="1" applyAlignment="1">
      <alignment horizontal="left" vertical="center" wrapText="1"/>
    </xf>
    <xf numFmtId="214" fontId="56" fillId="0" borderId="211" xfId="35717" applyNumberFormat="1" applyFont="1" applyBorder="1" applyAlignment="1">
      <alignment horizontal="right" vertical="center" wrapText="1"/>
    </xf>
    <xf numFmtId="214" fontId="66" fillId="0" borderId="211" xfId="35717" applyNumberFormat="1" applyFont="1" applyBorder="1" applyAlignment="1">
      <alignment horizontal="right" vertical="center" wrapText="1"/>
    </xf>
    <xf numFmtId="214" fontId="56" fillId="0" borderId="212" xfId="35717" applyNumberFormat="1" applyFont="1" applyBorder="1" applyAlignment="1">
      <alignment horizontal="right" vertical="center" wrapText="1"/>
    </xf>
    <xf numFmtId="0" fontId="52" fillId="120" borderId="213" xfId="23491" applyFont="1" applyFill="1" applyBorder="1" applyAlignment="1">
      <alignment horizontal="center" vertical="center"/>
    </xf>
    <xf numFmtId="3" fontId="52" fillId="120" borderId="213" xfId="23491" applyNumberFormat="1" applyFont="1" applyFill="1" applyBorder="1" applyAlignment="1">
      <alignment vertical="center"/>
    </xf>
    <xf numFmtId="214" fontId="52" fillId="120" borderId="213" xfId="35717" applyNumberFormat="1" applyFont="1" applyFill="1" applyBorder="1" applyAlignment="1">
      <alignment horizontal="right" vertical="center" wrapText="1"/>
    </xf>
    <xf numFmtId="214" fontId="178" fillId="120" borderId="213" xfId="35717" applyNumberFormat="1" applyFont="1" applyFill="1" applyBorder="1" applyAlignment="1">
      <alignment horizontal="right" vertical="center" wrapText="1"/>
    </xf>
    <xf numFmtId="214" fontId="152" fillId="120" borderId="213" xfId="35717" applyNumberFormat="1" applyFont="1" applyFill="1" applyBorder="1" applyAlignment="1">
      <alignment horizontal="right" vertical="center" wrapText="1"/>
    </xf>
    <xf numFmtId="0" fontId="52" fillId="120" borderId="83" xfId="23491" applyFont="1" applyFill="1" applyBorder="1" applyAlignment="1">
      <alignment horizontal="center" vertical="center"/>
    </xf>
    <xf numFmtId="3" fontId="52" fillId="120" borderId="83" xfId="23491" applyNumberFormat="1" applyFont="1" applyFill="1" applyBorder="1" applyAlignment="1">
      <alignment vertical="center"/>
    </xf>
    <xf numFmtId="214" fontId="52" fillId="120" borderId="83" xfId="35717" applyNumberFormat="1" applyFont="1" applyFill="1" applyBorder="1" applyAlignment="1">
      <alignment horizontal="right" vertical="center" wrapText="1"/>
    </xf>
    <xf numFmtId="214" fontId="178" fillId="120" borderId="83" xfId="35717" applyNumberFormat="1" applyFont="1" applyFill="1" applyBorder="1" applyAlignment="1">
      <alignment horizontal="right" vertical="center" wrapText="1"/>
    </xf>
    <xf numFmtId="214" fontId="152" fillId="120" borderId="83" xfId="35717" applyNumberFormat="1" applyFont="1" applyFill="1" applyBorder="1" applyAlignment="1">
      <alignment horizontal="right" vertical="center" wrapText="1"/>
    </xf>
    <xf numFmtId="0" fontId="56" fillId="0" borderId="213" xfId="35717" applyFont="1" applyBorder="1" applyAlignment="1">
      <alignment horizontal="center" vertical="center" wrapText="1"/>
    </xf>
    <xf numFmtId="214" fontId="56" fillId="0" borderId="213" xfId="35717" applyNumberFormat="1" applyFont="1" applyBorder="1" applyAlignment="1">
      <alignment horizontal="left" vertical="center" wrapText="1"/>
    </xf>
    <xf numFmtId="214" fontId="66" fillId="0" borderId="213" xfId="35717" applyNumberFormat="1" applyFont="1" applyBorder="1" applyAlignment="1">
      <alignment horizontal="right" vertical="center" wrapText="1"/>
    </xf>
    <xf numFmtId="214" fontId="56" fillId="0" borderId="213" xfId="35717" applyNumberFormat="1" applyFont="1" applyBorder="1" applyAlignment="1">
      <alignment horizontal="right" vertical="center" wrapText="1"/>
    </xf>
    <xf numFmtId="0" fontId="52" fillId="120" borderId="204" xfId="23491" applyFont="1" applyFill="1" applyBorder="1" applyAlignment="1">
      <alignment horizontal="center" vertical="center"/>
    </xf>
    <xf numFmtId="3" fontId="52" fillId="120" borderId="205" xfId="23491" applyNumberFormat="1" applyFont="1" applyFill="1" applyBorder="1" applyAlignment="1">
      <alignment vertical="center"/>
    </xf>
    <xf numFmtId="0" fontId="37" fillId="2" borderId="83" xfId="23491" applyFont="1" applyFill="1" applyBorder="1" applyAlignment="1">
      <alignment horizontal="left" vertical="center"/>
    </xf>
    <xf numFmtId="214" fontId="56" fillId="0" borderId="210" xfId="35717" applyNumberFormat="1" applyFont="1" applyBorder="1" applyAlignment="1">
      <alignment vertical="center" wrapText="1"/>
    </xf>
    <xf numFmtId="0" fontId="52" fillId="120" borderId="205" xfId="23491" applyFont="1" applyFill="1" applyBorder="1" applyAlignment="1">
      <alignment horizontal="center" vertical="center"/>
    </xf>
    <xf numFmtId="214" fontId="52" fillId="120" borderId="205" xfId="35717" applyNumberFormat="1" applyFont="1" applyFill="1" applyBorder="1" applyAlignment="1">
      <alignment vertical="center" wrapText="1"/>
    </xf>
    <xf numFmtId="214" fontId="152" fillId="120" borderId="205" xfId="35717" applyNumberFormat="1" applyFont="1" applyFill="1" applyBorder="1" applyAlignment="1">
      <alignment horizontal="right" vertical="center" wrapText="1"/>
    </xf>
    <xf numFmtId="0" fontId="52" fillId="120" borderId="215" xfId="23491" applyFont="1" applyFill="1" applyBorder="1" applyAlignment="1">
      <alignment horizontal="center" vertical="center"/>
    </xf>
    <xf numFmtId="3" fontId="52" fillId="120" borderId="215" xfId="23491" applyNumberFormat="1" applyFont="1" applyFill="1" applyBorder="1" applyAlignment="1">
      <alignment vertical="center"/>
    </xf>
    <xf numFmtId="214" fontId="52" fillId="120" borderId="215" xfId="35717" applyNumberFormat="1" applyFont="1" applyFill="1" applyBorder="1" applyAlignment="1">
      <alignment vertical="center" wrapText="1"/>
    </xf>
    <xf numFmtId="214" fontId="178" fillId="120" borderId="215" xfId="35717" applyNumberFormat="1" applyFont="1" applyFill="1" applyBorder="1" applyAlignment="1">
      <alignment horizontal="right" vertical="center" wrapText="1"/>
    </xf>
    <xf numFmtId="214" fontId="152" fillId="120" borderId="215" xfId="35717" applyNumberFormat="1" applyFont="1" applyFill="1" applyBorder="1" applyAlignment="1">
      <alignment horizontal="right" vertical="center" wrapText="1"/>
    </xf>
    <xf numFmtId="3" fontId="52" fillId="120" borderId="205" xfId="23491" applyNumberFormat="1" applyFont="1" applyFill="1" applyBorder="1" applyAlignment="1">
      <alignment vertical="center" wrapText="1"/>
    </xf>
    <xf numFmtId="214" fontId="178" fillId="120" borderId="206" xfId="35717" applyNumberFormat="1" applyFont="1" applyFill="1" applyBorder="1" applyAlignment="1">
      <alignment horizontal="right" vertical="center" wrapText="1"/>
    </xf>
    <xf numFmtId="214" fontId="152" fillId="120" borderId="216" xfId="35717" applyNumberFormat="1" applyFont="1" applyFill="1" applyBorder="1" applyAlignment="1">
      <alignment horizontal="right" vertical="center" wrapText="1"/>
    </xf>
    <xf numFmtId="0" fontId="65" fillId="0" borderId="217" xfId="18" applyFont="1" applyFill="1" applyBorder="1" applyAlignment="1">
      <alignment vertical="center"/>
    </xf>
    <xf numFmtId="0" fontId="56" fillId="0" borderId="9" xfId="35717" applyFont="1" applyBorder="1" applyAlignment="1">
      <alignment horizontal="center" vertical="center" wrapText="1"/>
    </xf>
    <xf numFmtId="214" fontId="56" fillId="0" borderId="9" xfId="35717" applyNumberFormat="1" applyFont="1" applyBorder="1" applyAlignment="1">
      <alignment horizontal="left" vertical="center" wrapText="1"/>
    </xf>
    <xf numFmtId="214" fontId="56" fillId="0" borderId="9" xfId="35717" applyNumberFormat="1" applyFont="1" applyBorder="1" applyAlignment="1">
      <alignment horizontal="right" vertical="center" wrapText="1"/>
    </xf>
    <xf numFmtId="214" fontId="66" fillId="0" borderId="9" xfId="35717" applyNumberFormat="1" applyFont="1" applyBorder="1" applyAlignment="1">
      <alignment horizontal="right" vertical="center" wrapText="1"/>
    </xf>
    <xf numFmtId="0" fontId="52" fillId="120" borderId="0" xfId="23491" applyFont="1" applyFill="1" applyBorder="1" applyAlignment="1">
      <alignment horizontal="center" vertical="center"/>
    </xf>
    <xf numFmtId="3" fontId="52" fillId="120" borderId="218" xfId="23491" applyNumberFormat="1" applyFont="1" applyFill="1" applyBorder="1" applyAlignment="1">
      <alignment vertical="center"/>
    </xf>
    <xf numFmtId="214" fontId="52" fillId="120" borderId="218" xfId="35717" applyNumberFormat="1" applyFont="1" applyFill="1" applyBorder="1" applyAlignment="1">
      <alignment horizontal="right" vertical="center" wrapText="1"/>
    </xf>
    <xf numFmtId="214" fontId="178" fillId="120" borderId="218" xfId="35717" applyNumberFormat="1" applyFont="1" applyFill="1" applyBorder="1" applyAlignment="1">
      <alignment horizontal="right" vertical="center" wrapText="1"/>
    </xf>
    <xf numFmtId="214" fontId="152" fillId="120" borderId="218" xfId="35717" applyNumberFormat="1" applyFont="1" applyFill="1" applyBorder="1" applyAlignment="1">
      <alignment horizontal="right" vertical="center" wrapText="1"/>
    </xf>
    <xf numFmtId="0" fontId="52" fillId="120" borderId="214" xfId="23491" applyFont="1" applyFill="1" applyBorder="1" applyAlignment="1">
      <alignment horizontal="center" vertical="center"/>
    </xf>
    <xf numFmtId="3" fontId="52" fillId="120" borderId="219" xfId="23491" applyNumberFormat="1" applyFont="1" applyFill="1" applyBorder="1" applyAlignment="1">
      <alignment vertical="center"/>
    </xf>
    <xf numFmtId="214" fontId="52" fillId="120" borderId="220" xfId="35717" applyNumberFormat="1" applyFont="1" applyFill="1" applyBorder="1" applyAlignment="1">
      <alignment horizontal="right" vertical="center" wrapText="1"/>
    </xf>
    <xf numFmtId="214" fontId="178" fillId="120" borderId="219" xfId="35717" applyNumberFormat="1" applyFont="1" applyFill="1" applyBorder="1" applyAlignment="1">
      <alignment horizontal="right" vertical="center" wrapText="1"/>
    </xf>
    <xf numFmtId="214" fontId="152" fillId="120" borderId="219" xfId="35717" applyNumberFormat="1" applyFont="1" applyFill="1" applyBorder="1" applyAlignment="1">
      <alignment horizontal="right" vertical="center" wrapText="1"/>
    </xf>
    <xf numFmtId="0" fontId="56" fillId="0" borderId="212" xfId="35717" applyFont="1" applyBorder="1" applyAlignment="1">
      <alignment horizontal="center" vertical="center" wrapText="1"/>
    </xf>
    <xf numFmtId="214" fontId="56" fillId="0" borderId="212" xfId="35717" applyNumberFormat="1" applyFont="1" applyBorder="1" applyAlignment="1">
      <alignment horizontal="left" vertical="center" wrapText="1"/>
    </xf>
    <xf numFmtId="214" fontId="66" fillId="0" borderId="212" xfId="35717" applyNumberFormat="1" applyFont="1" applyBorder="1" applyAlignment="1">
      <alignment horizontal="right" vertical="center" wrapText="1"/>
    </xf>
    <xf numFmtId="214" fontId="66" fillId="0" borderId="211" xfId="35717" applyNumberFormat="1" applyFont="1" applyBorder="1" applyAlignment="1">
      <alignment horizontal="left" vertical="center" wrapText="1"/>
    </xf>
    <xf numFmtId="0" fontId="66" fillId="0" borderId="0" xfId="35717" applyFont="1" applyBorder="1" applyAlignment="1">
      <alignment horizontal="center" vertical="center" wrapText="1"/>
    </xf>
    <xf numFmtId="214" fontId="66" fillId="0" borderId="221" xfId="35717" applyNumberFormat="1" applyFont="1" applyBorder="1" applyAlignment="1">
      <alignment horizontal="left" vertical="center" wrapText="1"/>
    </xf>
    <xf numFmtId="214" fontId="66" fillId="0" borderId="221" xfId="35717" applyNumberFormat="1" applyFont="1" applyBorder="1" applyAlignment="1">
      <alignment horizontal="right" vertical="center" wrapText="1"/>
    </xf>
    <xf numFmtId="214" fontId="56" fillId="0" borderId="221" xfId="35717" applyNumberFormat="1" applyFont="1" applyBorder="1" applyAlignment="1">
      <alignment horizontal="right" vertical="center" wrapText="1"/>
    </xf>
    <xf numFmtId="0" fontId="52" fillId="120" borderId="1" xfId="23491" applyFont="1" applyFill="1" applyBorder="1" applyAlignment="1">
      <alignment horizontal="center" vertical="center"/>
    </xf>
    <xf numFmtId="3" fontId="52" fillId="120" borderId="1" xfId="23491" applyNumberFormat="1" applyFont="1" applyFill="1" applyBorder="1" applyAlignment="1">
      <alignment vertical="center"/>
    </xf>
    <xf numFmtId="214" fontId="52" fillId="120" borderId="1" xfId="35717" applyNumberFormat="1" applyFont="1" applyFill="1" applyBorder="1" applyAlignment="1">
      <alignment horizontal="right" vertical="center" wrapText="1"/>
    </xf>
    <xf numFmtId="214" fontId="178" fillId="120" borderId="1" xfId="35717" applyNumberFormat="1" applyFont="1" applyFill="1" applyBorder="1" applyAlignment="1">
      <alignment horizontal="right" vertical="center" wrapText="1"/>
    </xf>
    <xf numFmtId="214" fontId="152" fillId="120" borderId="1" xfId="35717" applyNumberFormat="1" applyFont="1" applyFill="1" applyBorder="1" applyAlignment="1">
      <alignment horizontal="right" vertical="center" wrapText="1"/>
    </xf>
    <xf numFmtId="214" fontId="178" fillId="120" borderId="0" xfId="35717" applyNumberFormat="1" applyFont="1" applyFill="1" applyBorder="1" applyAlignment="1">
      <alignment horizontal="right" vertical="center" wrapText="1"/>
    </xf>
    <xf numFmtId="214" fontId="152" fillId="120" borderId="0" xfId="35717" applyNumberFormat="1" applyFont="1" applyFill="1" applyBorder="1" applyAlignment="1">
      <alignment horizontal="right" vertical="center" wrapText="1"/>
    </xf>
    <xf numFmtId="0" fontId="58" fillId="120" borderId="0" xfId="35717" applyFont="1" applyFill="1" applyBorder="1" applyAlignment="1">
      <alignment horizontal="center" vertical="center" wrapText="1"/>
    </xf>
    <xf numFmtId="214" fontId="58" fillId="120" borderId="0" xfId="35717" applyNumberFormat="1" applyFont="1" applyFill="1" applyBorder="1" applyAlignment="1">
      <alignment horizontal="right" vertical="center" wrapText="1"/>
    </xf>
    <xf numFmtId="0" fontId="45" fillId="0" borderId="221" xfId="23491" applyFont="1" applyBorder="1" applyAlignment="1">
      <alignment horizontal="right" vertical="center" wrapText="1"/>
    </xf>
    <xf numFmtId="0" fontId="45" fillId="0" borderId="221" xfId="23491" applyFont="1" applyBorder="1" applyAlignment="1">
      <alignment horizontal="left" vertical="center" wrapText="1"/>
    </xf>
    <xf numFmtId="0" fontId="45" fillId="0" borderId="0" xfId="23491" quotePrefix="1" applyFont="1" applyFill="1" applyBorder="1" applyAlignment="1">
      <alignment horizontal="right" vertical="center" wrapText="1"/>
    </xf>
    <xf numFmtId="0" fontId="45" fillId="0" borderId="0" xfId="23491" applyFont="1" applyBorder="1" applyAlignment="1">
      <alignment horizontal="left" vertical="center" wrapText="1"/>
    </xf>
    <xf numFmtId="0" fontId="45" fillId="0" borderId="0" xfId="23491" applyFont="1" applyFill="1" applyBorder="1" applyAlignment="1">
      <alignment horizontal="left" vertical="center" wrapText="1"/>
    </xf>
    <xf numFmtId="0" fontId="66" fillId="0" borderId="0" xfId="23491" applyFont="1" applyFill="1" applyBorder="1" applyAlignment="1">
      <alignment horizontal="left" vertical="center" wrapText="1"/>
    </xf>
    <xf numFmtId="214" fontId="66" fillId="0" borderId="198" xfId="35717" applyNumberFormat="1" applyFont="1" applyBorder="1" applyAlignment="1">
      <alignment horizontal="right" vertical="center" wrapText="1"/>
    </xf>
    <xf numFmtId="0" fontId="37" fillId="2" borderId="9" xfId="23491" applyFont="1" applyFill="1" applyBorder="1" applyAlignment="1">
      <alignment horizontal="left" vertical="center"/>
    </xf>
    <xf numFmtId="0" fontId="58" fillId="2" borderId="9" xfId="23491" applyFont="1" applyFill="1" applyBorder="1" applyAlignment="1">
      <alignment horizontal="left" vertical="center"/>
    </xf>
    <xf numFmtId="0" fontId="37" fillId="2" borderId="0" xfId="23491" applyFont="1" applyFill="1" applyBorder="1" applyAlignment="1">
      <alignment horizontal="left" vertical="center"/>
    </xf>
    <xf numFmtId="10" fontId="37" fillId="2" borderId="0" xfId="23491" applyNumberFormat="1" applyFont="1" applyFill="1" applyBorder="1" applyAlignment="1">
      <alignment horizontal="left" vertical="center"/>
    </xf>
    <xf numFmtId="0" fontId="58" fillId="2" borderId="0" xfId="23491" applyFont="1" applyFill="1" applyBorder="1" applyAlignment="1">
      <alignment horizontal="left" vertical="center"/>
    </xf>
    <xf numFmtId="0" fontId="45" fillId="0" borderId="221" xfId="23491" quotePrefix="1" applyFont="1" applyBorder="1" applyAlignment="1">
      <alignment horizontal="right" vertical="center" wrapText="1"/>
    </xf>
    <xf numFmtId="0" fontId="45" fillId="0" borderId="0" xfId="23491" quotePrefix="1" applyFont="1" applyBorder="1" applyAlignment="1">
      <alignment horizontal="right" vertical="center" wrapText="1"/>
    </xf>
    <xf numFmtId="0" fontId="46" fillId="0" borderId="0" xfId="23491" quotePrefix="1" applyFont="1" applyFill="1" applyBorder="1" applyAlignment="1">
      <alignment horizontal="right" vertical="center" wrapText="1"/>
    </xf>
    <xf numFmtId="0" fontId="45" fillId="0" borderId="0" xfId="23491" applyFont="1" applyFill="1" applyBorder="1" applyAlignment="1">
      <alignment horizontal="right" vertical="center" wrapText="1"/>
    </xf>
    <xf numFmtId="0" fontId="59" fillId="42" borderId="0" xfId="0" applyFont="1" applyFill="1" applyBorder="1" applyAlignment="1">
      <alignment vertical="center" wrapText="1"/>
    </xf>
    <xf numFmtId="0" fontId="52" fillId="42" borderId="0" xfId="0" applyFont="1" applyFill="1" applyBorder="1" applyAlignment="1">
      <alignment vertical="center"/>
    </xf>
    <xf numFmtId="0" fontId="65" fillId="42" borderId="0" xfId="0" applyFont="1" applyFill="1" applyBorder="1" applyAlignment="1">
      <alignment vertical="center" wrapText="1"/>
    </xf>
    <xf numFmtId="0" fontId="36" fillId="0" borderId="0" xfId="23491" applyBorder="1" applyAlignment="1">
      <alignment vertical="center"/>
    </xf>
    <xf numFmtId="0" fontId="36" fillId="0" borderId="0" xfId="23491" applyAlignment="1">
      <alignment vertical="center"/>
    </xf>
    <xf numFmtId="0" fontId="1" fillId="0" borderId="0" xfId="0" applyFont="1" applyFill="1" applyBorder="1" applyAlignment="1">
      <alignment vertical="center"/>
    </xf>
    <xf numFmtId="0" fontId="11" fillId="0" borderId="1" xfId="23491" applyFont="1" applyBorder="1" applyAlignment="1">
      <alignment horizontal="right" vertical="center" wrapText="1"/>
    </xf>
    <xf numFmtId="0" fontId="66" fillId="0" borderId="1" xfId="23491" applyFont="1" applyBorder="1" applyAlignment="1">
      <alignment horizontal="right" vertical="center" wrapText="1"/>
    </xf>
    <xf numFmtId="0" fontId="160" fillId="0" borderId="1" xfId="23491" applyFont="1" applyBorder="1" applyAlignment="1">
      <alignment horizontal="right" vertical="center" wrapText="1"/>
    </xf>
    <xf numFmtId="0" fontId="42" fillId="0" borderId="2" xfId="23491" applyFont="1" applyBorder="1" applyAlignment="1">
      <alignment vertical="center"/>
    </xf>
    <xf numFmtId="0" fontId="177" fillId="0" borderId="3" xfId="0" applyFont="1" applyFill="1" applyBorder="1" applyAlignment="1">
      <alignment vertical="center"/>
    </xf>
    <xf numFmtId="0" fontId="42" fillId="0" borderId="0" xfId="23491" applyFont="1" applyAlignment="1">
      <alignment vertical="center"/>
    </xf>
    <xf numFmtId="0" fontId="152" fillId="0" borderId="18" xfId="35717" applyFont="1" applyFill="1" applyBorder="1" applyAlignment="1">
      <alignment vertical="center" wrapText="1"/>
    </xf>
    <xf numFmtId="0" fontId="48" fillId="0" borderId="18" xfId="35717" applyFont="1" applyFill="1" applyBorder="1" applyAlignment="1">
      <alignment horizontal="right" vertical="center" wrapText="1"/>
    </xf>
    <xf numFmtId="0" fontId="66" fillId="0" borderId="18" xfId="35717" applyFont="1" applyFill="1" applyBorder="1" applyAlignment="1">
      <alignment horizontal="right" vertical="center" wrapText="1"/>
    </xf>
    <xf numFmtId="0" fontId="177" fillId="0" borderId="0" xfId="0" applyFont="1" applyFill="1" applyBorder="1" applyAlignment="1">
      <alignment vertical="center"/>
    </xf>
    <xf numFmtId="0" fontId="177" fillId="0" borderId="207" xfId="0" applyFont="1" applyFill="1" applyBorder="1" applyAlignment="1">
      <alignment vertical="center"/>
    </xf>
    <xf numFmtId="0" fontId="42" fillId="0" borderId="214" xfId="23491" applyFont="1" applyBorder="1" applyAlignment="1">
      <alignment vertical="center"/>
    </xf>
    <xf numFmtId="0" fontId="42" fillId="0" borderId="0" xfId="23491" applyFont="1" applyBorder="1" applyAlignment="1">
      <alignment vertical="center"/>
    </xf>
    <xf numFmtId="0" fontId="66" fillId="0" borderId="221" xfId="23491" applyFont="1" applyBorder="1" applyAlignment="1">
      <alignment horizontal="right" vertical="center" wrapText="1"/>
    </xf>
    <xf numFmtId="0" fontId="45" fillId="0" borderId="0" xfId="23491" applyFont="1" applyBorder="1" applyAlignment="1">
      <alignment horizontal="right" vertical="center" wrapText="1"/>
    </xf>
    <xf numFmtId="0" fontId="66" fillId="0" borderId="0" xfId="23491" applyFont="1" applyBorder="1" applyAlignment="1">
      <alignment horizontal="right" vertical="center" wrapText="1"/>
    </xf>
    <xf numFmtId="0" fontId="66" fillId="0" borderId="0" xfId="23491" applyFont="1" applyFill="1" applyBorder="1" applyAlignment="1">
      <alignment horizontal="right" vertical="center" wrapText="1"/>
    </xf>
    <xf numFmtId="0" fontId="26" fillId="0" borderId="0" xfId="0" applyFont="1" applyAlignment="1">
      <alignment horizontal="right" indent="1"/>
    </xf>
    <xf numFmtId="0" fontId="175" fillId="0" borderId="0" xfId="0" applyFont="1" applyAlignment="1">
      <alignment horizontal="left" vertical="center"/>
    </xf>
    <xf numFmtId="0" fontId="11" fillId="0" borderId="1" xfId="0" applyFont="1" applyBorder="1" applyAlignment="1">
      <alignment horizontal="left" vertical="center"/>
    </xf>
    <xf numFmtId="214" fontId="58" fillId="0" borderId="210" xfId="35716" applyNumberFormat="1" applyFont="1" applyBorder="1" applyAlignment="1">
      <alignment horizontal="left" vertical="center" wrapText="1"/>
    </xf>
    <xf numFmtId="214" fontId="56" fillId="3" borderId="210" xfId="0" applyNumberFormat="1" applyFont="1" applyFill="1" applyBorder="1" applyAlignment="1">
      <alignment horizontal="left" vertical="center" wrapText="1"/>
    </xf>
    <xf numFmtId="214" fontId="56" fillId="0" borderId="210" xfId="0" applyNumberFormat="1" applyFont="1" applyBorder="1" applyAlignment="1">
      <alignment horizontal="left" vertical="center" wrapText="1"/>
    </xf>
    <xf numFmtId="214" fontId="58" fillId="0" borderId="211" xfId="35716" applyNumberFormat="1" applyFont="1" applyBorder="1" applyAlignment="1">
      <alignment horizontal="left" vertical="center" wrapText="1"/>
    </xf>
    <xf numFmtId="214" fontId="56" fillId="0" borderId="211" xfId="0" applyNumberFormat="1" applyFont="1" applyBorder="1" applyAlignment="1">
      <alignment horizontal="left" vertical="center" wrapText="1"/>
    </xf>
    <xf numFmtId="214" fontId="56" fillId="3" borderId="211" xfId="0" applyNumberFormat="1" applyFont="1" applyFill="1" applyBorder="1" applyAlignment="1">
      <alignment horizontal="left" vertical="center" wrapText="1"/>
    </xf>
    <xf numFmtId="9" fontId="56" fillId="0" borderId="211" xfId="0" applyNumberFormat="1" applyFont="1" applyBorder="1" applyAlignment="1">
      <alignment horizontal="left" vertical="center" wrapText="1"/>
    </xf>
    <xf numFmtId="10" fontId="56" fillId="0" borderId="211" xfId="0" applyNumberFormat="1" applyFont="1" applyBorder="1" applyAlignment="1">
      <alignment horizontal="left" vertical="center" wrapText="1"/>
    </xf>
    <xf numFmtId="10" fontId="56" fillId="3" borderId="211" xfId="0" applyNumberFormat="1" applyFont="1" applyFill="1" applyBorder="1" applyAlignment="1">
      <alignment horizontal="left" vertical="center" wrapText="1"/>
    </xf>
    <xf numFmtId="14" fontId="56" fillId="0" borderId="211" xfId="0" applyNumberFormat="1" applyFont="1" applyBorder="1" applyAlignment="1">
      <alignment horizontal="left" vertical="center" wrapText="1"/>
    </xf>
    <xf numFmtId="215" fontId="56" fillId="3" borderId="211" xfId="0" applyNumberFormat="1" applyFont="1" applyFill="1" applyBorder="1" applyAlignment="1">
      <alignment horizontal="left" vertical="center" wrapText="1"/>
    </xf>
    <xf numFmtId="216" fontId="56" fillId="3" borderId="211" xfId="0" applyNumberFormat="1" applyFont="1" applyFill="1" applyBorder="1" applyAlignment="1">
      <alignment horizontal="left" vertical="center" wrapText="1"/>
    </xf>
    <xf numFmtId="216" fontId="56" fillId="0" borderId="211" xfId="0" applyNumberFormat="1" applyFont="1" applyBorder="1" applyAlignment="1">
      <alignment horizontal="left" vertical="center" wrapText="1"/>
    </xf>
    <xf numFmtId="14" fontId="58" fillId="0" borderId="211" xfId="35716" applyNumberFormat="1" applyFont="1" applyBorder="1" applyAlignment="1">
      <alignment horizontal="left" vertical="center" wrapText="1"/>
    </xf>
    <xf numFmtId="0" fontId="26" fillId="0" borderId="0" xfId="0" applyFont="1" applyBorder="1" applyAlignment="1">
      <alignment horizontal="right" indent="1"/>
    </xf>
    <xf numFmtId="0" fontId="175" fillId="0" borderId="0" xfId="0" applyFont="1" applyBorder="1" applyAlignment="1">
      <alignment horizontal="left" vertical="center"/>
    </xf>
    <xf numFmtId="0" fontId="11" fillId="0" borderId="0" xfId="0" applyFont="1" applyBorder="1" applyAlignment="1">
      <alignment horizontal="left" vertical="center"/>
    </xf>
    <xf numFmtId="0" fontId="53" fillId="2" borderId="119" xfId="0" applyFont="1" applyFill="1" applyBorder="1" applyAlignment="1">
      <alignment horizontal="center" vertical="center"/>
    </xf>
    <xf numFmtId="0" fontId="37" fillId="2" borderId="18" xfId="0" applyFont="1" applyFill="1" applyBorder="1" applyAlignment="1">
      <alignment horizontal="left" vertical="center"/>
    </xf>
    <xf numFmtId="0" fontId="37" fillId="121" borderId="222" xfId="0" applyFont="1" applyFill="1" applyBorder="1" applyAlignment="1">
      <alignment horizontal="left" vertical="center"/>
    </xf>
    <xf numFmtId="0" fontId="37" fillId="121" borderId="223" xfId="0" applyFont="1" applyFill="1" applyBorder="1" applyAlignment="1">
      <alignment horizontal="left" vertical="center"/>
    </xf>
    <xf numFmtId="214" fontId="58" fillId="0" borderId="210" xfId="35716" applyNumberFormat="1" applyFont="1" applyBorder="1" applyAlignment="1">
      <alignment horizontal="center" vertical="center" wrapText="1"/>
    </xf>
    <xf numFmtId="214" fontId="56" fillId="3" borderId="224" xfId="0" applyNumberFormat="1" applyFont="1" applyFill="1" applyBorder="1" applyAlignment="1">
      <alignment horizontal="left" vertical="center" wrapText="1"/>
    </xf>
    <xf numFmtId="214" fontId="56" fillId="3" borderId="225" xfId="0" applyNumberFormat="1" applyFont="1" applyFill="1" applyBorder="1" applyAlignment="1">
      <alignment horizontal="left" vertical="center" wrapText="1"/>
    </xf>
    <xf numFmtId="214" fontId="58" fillId="0" borderId="211" xfId="35716" applyNumberFormat="1" applyFont="1" applyBorder="1" applyAlignment="1">
      <alignment horizontal="center" vertical="center" wrapText="1"/>
    </xf>
    <xf numFmtId="214" fontId="56" fillId="0" borderId="226" xfId="0" applyNumberFormat="1" applyFont="1" applyBorder="1" applyAlignment="1">
      <alignment horizontal="left" vertical="center" wrapText="1"/>
    </xf>
    <xf numFmtId="214" fontId="56" fillId="0" borderId="227" xfId="0" applyNumberFormat="1" applyFont="1" applyBorder="1" applyAlignment="1">
      <alignment horizontal="left" vertical="center" wrapText="1"/>
    </xf>
    <xf numFmtId="214" fontId="57" fillId="0" borderId="211" xfId="0" applyNumberFormat="1" applyFont="1" applyBorder="1" applyAlignment="1">
      <alignment horizontal="left" vertical="center" wrapText="1"/>
    </xf>
    <xf numFmtId="10" fontId="56" fillId="3" borderId="226" xfId="0" applyNumberFormat="1" applyFont="1" applyFill="1" applyBorder="1" applyAlignment="1">
      <alignment horizontal="left" vertical="center" wrapText="1"/>
    </xf>
    <xf numFmtId="10" fontId="56" fillId="3" borderId="227" xfId="0" applyNumberFormat="1" applyFont="1" applyFill="1" applyBorder="1" applyAlignment="1">
      <alignment horizontal="left" vertical="center" wrapText="1"/>
    </xf>
    <xf numFmtId="10" fontId="56" fillId="3" borderId="211" xfId="67" applyNumberFormat="1" applyFont="1" applyFill="1" applyBorder="1" applyAlignment="1">
      <alignment horizontal="left" vertical="center" wrapText="1"/>
    </xf>
    <xf numFmtId="10" fontId="56" fillId="3" borderId="226" xfId="67" applyNumberFormat="1" applyFont="1" applyFill="1" applyBorder="1" applyAlignment="1">
      <alignment horizontal="left" vertical="center" wrapText="1"/>
    </xf>
    <xf numFmtId="10" fontId="56" fillId="3" borderId="227" xfId="67" applyNumberFormat="1" applyFont="1" applyFill="1" applyBorder="1" applyAlignment="1">
      <alignment horizontal="left" vertical="center" wrapText="1"/>
    </xf>
    <xf numFmtId="214" fontId="56" fillId="3" borderId="226" xfId="0" applyNumberFormat="1" applyFont="1" applyFill="1" applyBorder="1" applyAlignment="1">
      <alignment horizontal="left" vertical="center" wrapText="1"/>
    </xf>
    <xf numFmtId="214" fontId="56" fillId="3" borderId="227" xfId="0" applyNumberFormat="1" applyFont="1" applyFill="1" applyBorder="1" applyAlignment="1">
      <alignment horizontal="left" vertical="center" wrapText="1"/>
    </xf>
    <xf numFmtId="216" fontId="56" fillId="3" borderId="226" xfId="0" applyNumberFormat="1" applyFont="1" applyFill="1" applyBorder="1" applyAlignment="1">
      <alignment horizontal="left" vertical="center" wrapText="1"/>
    </xf>
    <xf numFmtId="216" fontId="56" fillId="3" borderId="227" xfId="0" applyNumberFormat="1" applyFont="1" applyFill="1" applyBorder="1" applyAlignment="1">
      <alignment horizontal="left" vertical="center" wrapText="1"/>
    </xf>
    <xf numFmtId="215" fontId="56" fillId="3" borderId="226" xfId="0" applyNumberFormat="1" applyFont="1" applyFill="1" applyBorder="1" applyAlignment="1">
      <alignment horizontal="left" vertical="center" wrapText="1"/>
    </xf>
    <xf numFmtId="215" fontId="56" fillId="3" borderId="227" xfId="0" applyNumberFormat="1" applyFont="1" applyFill="1" applyBorder="1" applyAlignment="1">
      <alignment horizontal="left" vertical="center" wrapText="1"/>
    </xf>
    <xf numFmtId="214" fontId="56" fillId="0" borderId="228" xfId="0" applyNumberFormat="1" applyFont="1" applyBorder="1" applyAlignment="1">
      <alignment horizontal="left" vertical="center" wrapText="1"/>
    </xf>
    <xf numFmtId="214" fontId="56" fillId="0" borderId="229" xfId="0" applyNumberFormat="1" applyFont="1" applyBorder="1" applyAlignment="1">
      <alignment horizontal="left" vertical="center" wrapText="1"/>
    </xf>
    <xf numFmtId="214" fontId="45" fillId="0" borderId="0" xfId="35716" applyNumberFormat="1" applyFont="1" applyBorder="1" applyAlignment="1">
      <alignment vertical="center" wrapText="1"/>
    </xf>
    <xf numFmtId="14" fontId="37" fillId="2" borderId="0" xfId="16" applyNumberFormat="1" applyFont="1" applyFill="1" applyBorder="1" applyAlignment="1">
      <alignment vertical="center"/>
    </xf>
    <xf numFmtId="14" fontId="37" fillId="2" borderId="0" xfId="0" applyNumberFormat="1" applyFont="1" applyFill="1" applyBorder="1" applyAlignment="1">
      <alignment horizontal="center" vertical="center"/>
    </xf>
    <xf numFmtId="0" fontId="56" fillId="0" borderId="0" xfId="14" applyFont="1" applyBorder="1" applyAlignment="1">
      <alignment horizontal="center" vertical="center" wrapText="1"/>
    </xf>
    <xf numFmtId="168" fontId="56" fillId="0" borderId="0" xfId="0" applyNumberFormat="1" applyFont="1" applyBorder="1" applyAlignment="1">
      <alignment horizontal="right" vertical="center" wrapText="1"/>
    </xf>
    <xf numFmtId="0" fontId="58" fillId="0" borderId="0" xfId="0" applyFont="1" applyBorder="1" applyAlignment="1">
      <alignment vertical="center"/>
    </xf>
    <xf numFmtId="0" fontId="56" fillId="0" borderId="1" xfId="14" applyFont="1" applyBorder="1" applyAlignment="1">
      <alignment horizontal="center" vertical="center" wrapText="1"/>
    </xf>
    <xf numFmtId="0" fontId="66" fillId="0" borderId="0" xfId="14" applyFont="1" applyBorder="1" applyAlignment="1">
      <alignment horizontal="center" vertical="center" wrapText="1"/>
    </xf>
    <xf numFmtId="0" fontId="56" fillId="0" borderId="1" xfId="14" applyFont="1" applyBorder="1" applyAlignment="1">
      <alignment horizontal="left" vertical="center" wrapText="1"/>
    </xf>
    <xf numFmtId="0" fontId="45" fillId="0" borderId="0" xfId="23965" applyFont="1" applyAlignment="1">
      <alignment vertical="center"/>
    </xf>
    <xf numFmtId="0" fontId="66" fillId="0" borderId="0" xfId="23965" applyFont="1" applyAlignment="1">
      <alignment vertical="center"/>
    </xf>
    <xf numFmtId="0" fontId="183" fillId="0" borderId="0" xfId="23965" applyFont="1" applyAlignment="1">
      <alignment horizontal="right" vertical="center"/>
    </xf>
    <xf numFmtId="14" fontId="37" fillId="2" borderId="0" xfId="16" applyNumberFormat="1" applyFont="1" applyFill="1" applyBorder="1" applyAlignment="1">
      <alignment horizontal="center" vertical="center"/>
    </xf>
    <xf numFmtId="0" fontId="58" fillId="122" borderId="0" xfId="14" applyFont="1" applyFill="1" applyBorder="1" applyAlignment="1">
      <alignment horizontal="center" vertical="center" wrapText="1"/>
    </xf>
    <xf numFmtId="168" fontId="58" fillId="117" borderId="0" xfId="0" applyNumberFormat="1" applyFont="1" applyFill="1" applyBorder="1" applyAlignment="1">
      <alignment horizontal="right" vertical="center" wrapText="1"/>
    </xf>
    <xf numFmtId="0" fontId="58" fillId="0" borderId="0" xfId="23965" applyFont="1" applyBorder="1" applyAlignment="1">
      <alignment horizontal="center" vertical="center"/>
    </xf>
    <xf numFmtId="0" fontId="58" fillId="0" borderId="0" xfId="23965" applyFont="1" applyBorder="1" applyAlignment="1">
      <alignment horizontal="left" vertical="center"/>
    </xf>
    <xf numFmtId="168" fontId="37" fillId="2" borderId="0" xfId="0" applyNumberFormat="1" applyFont="1" applyFill="1" applyBorder="1" applyAlignment="1">
      <alignment horizontal="center" vertical="center"/>
    </xf>
    <xf numFmtId="171" fontId="58" fillId="117" borderId="0" xfId="67" applyNumberFormat="1" applyFont="1" applyFill="1" applyBorder="1" applyAlignment="1">
      <alignment horizontal="right" vertical="center" wrapText="1"/>
    </xf>
    <xf numFmtId="214" fontId="56" fillId="0" borderId="0" xfId="0" applyNumberFormat="1" applyFont="1" applyBorder="1" applyAlignment="1">
      <alignment horizontal="right" vertical="center" wrapText="1"/>
    </xf>
    <xf numFmtId="0" fontId="40" fillId="0" borderId="0" xfId="23965" applyFont="1" applyBorder="1" applyAlignment="1">
      <alignment vertical="center"/>
    </xf>
    <xf numFmtId="0" fontId="184" fillId="0" borderId="0" xfId="23965" applyFont="1" applyBorder="1" applyAlignment="1">
      <alignment horizontal="left" vertical="center"/>
    </xf>
    <xf numFmtId="10" fontId="40" fillId="0" borderId="0" xfId="23965" applyNumberFormat="1" applyFont="1" applyBorder="1" applyAlignment="1">
      <alignment vertical="center"/>
    </xf>
    <xf numFmtId="0" fontId="66" fillId="0" borderId="0" xfId="23965" applyFont="1" applyBorder="1" applyAlignment="1">
      <alignment vertical="center"/>
    </xf>
    <xf numFmtId="168" fontId="58" fillId="0" borderId="0" xfId="0" applyNumberFormat="1" applyFont="1" applyBorder="1" applyAlignment="1">
      <alignment horizontal="right" vertical="center" wrapText="1"/>
    </xf>
    <xf numFmtId="0" fontId="40" fillId="0" borderId="0" xfId="23965" applyFont="1" applyBorder="1" applyAlignment="1">
      <alignment horizontal="center" vertical="center"/>
    </xf>
    <xf numFmtId="214" fontId="152" fillId="0" borderId="0" xfId="14" applyNumberFormat="1" applyFont="1" applyBorder="1" applyAlignment="1">
      <alignment horizontal="right" vertical="center" wrapText="1"/>
    </xf>
    <xf numFmtId="0" fontId="11" fillId="0" borderId="9" xfId="23965" applyFont="1" applyBorder="1" applyAlignment="1">
      <alignment horizontal="center" vertical="center"/>
    </xf>
    <xf numFmtId="0" fontId="11" fillId="0" borderId="9" xfId="23965" applyFont="1" applyBorder="1" applyAlignment="1">
      <alignment vertical="center"/>
    </xf>
    <xf numFmtId="214" fontId="98" fillId="0" borderId="9" xfId="14" applyNumberFormat="1" applyFont="1" applyBorder="1" applyAlignment="1">
      <alignment horizontal="right" vertical="center" wrapText="1"/>
    </xf>
    <xf numFmtId="0" fontId="1" fillId="0" borderId="0" xfId="23658" applyFont="1"/>
    <xf numFmtId="0" fontId="37" fillId="2" borderId="12" xfId="25569" applyFont="1" applyFill="1" applyBorder="1" applyAlignment="1">
      <alignment horizontal="center" vertical="center" wrapText="1"/>
    </xf>
    <xf numFmtId="166" fontId="56" fillId="0" borderId="230" xfId="23658" applyNumberFormat="1" applyFont="1" applyFill="1" applyBorder="1" applyAlignment="1">
      <alignment horizontal="left" vertical="center" wrapText="1"/>
    </xf>
    <xf numFmtId="166" fontId="56" fillId="0" borderId="231" xfId="23658" applyNumberFormat="1" applyFont="1" applyFill="1" applyBorder="1" applyAlignment="1">
      <alignment horizontal="left" vertical="center" wrapText="1"/>
    </xf>
    <xf numFmtId="166" fontId="56" fillId="0" borderId="232" xfId="23658" applyNumberFormat="1" applyFont="1" applyFill="1" applyBorder="1" applyAlignment="1">
      <alignment horizontal="left" vertical="center" wrapText="1"/>
    </xf>
    <xf numFmtId="217" fontId="56" fillId="0" borderId="233" xfId="23658" applyNumberFormat="1" applyFont="1" applyFill="1" applyBorder="1" applyAlignment="1">
      <alignment horizontal="right" vertical="center" wrapText="1" indent="1"/>
    </xf>
    <xf numFmtId="166" fontId="56" fillId="0" borderId="234" xfId="23658" applyNumberFormat="1" applyFont="1" applyFill="1" applyBorder="1" applyAlignment="1">
      <alignment horizontal="left" vertical="center" wrapText="1"/>
    </xf>
    <xf numFmtId="166" fontId="56" fillId="0" borderId="235" xfId="23658" applyNumberFormat="1" applyFont="1" applyFill="1" applyBorder="1" applyAlignment="1">
      <alignment horizontal="left" vertical="center" wrapText="1"/>
    </xf>
    <xf numFmtId="217" fontId="56" fillId="0" borderId="235" xfId="23658" applyNumberFormat="1" applyFont="1" applyFill="1" applyBorder="1" applyAlignment="1">
      <alignment horizontal="right" vertical="center" wrapText="1" indent="1"/>
    </xf>
    <xf numFmtId="217" fontId="56" fillId="0" borderId="232" xfId="23658" applyNumberFormat="1" applyFont="1" applyFill="1" applyBorder="1" applyAlignment="1">
      <alignment horizontal="right" vertical="center" wrapText="1" indent="1"/>
    </xf>
    <xf numFmtId="166" fontId="56" fillId="0" borderId="236" xfId="23658" applyNumberFormat="1" applyFont="1" applyFill="1" applyBorder="1" applyAlignment="1">
      <alignment horizontal="left" vertical="center" wrapText="1"/>
    </xf>
    <xf numFmtId="166" fontId="56" fillId="0" borderId="237" xfId="23658" applyNumberFormat="1" applyFont="1" applyFill="1" applyBorder="1" applyAlignment="1">
      <alignment horizontal="left" vertical="center" wrapText="1"/>
    </xf>
    <xf numFmtId="217" fontId="56" fillId="0" borderId="237" xfId="23658" applyNumberFormat="1" applyFont="1" applyFill="1" applyBorder="1" applyAlignment="1">
      <alignment horizontal="right" vertical="center" wrapText="1" indent="1"/>
    </xf>
    <xf numFmtId="166" fontId="56" fillId="0" borderId="101" xfId="23658" applyNumberFormat="1" applyFont="1" applyFill="1" applyBorder="1" applyAlignment="1">
      <alignment horizontal="center" vertical="center" wrapText="1"/>
    </xf>
    <xf numFmtId="166" fontId="56" fillId="0" borderId="120" xfId="23658" applyNumberFormat="1" applyFont="1" applyFill="1" applyBorder="1" applyAlignment="1">
      <alignment horizontal="left" vertical="center" wrapText="1"/>
    </xf>
    <xf numFmtId="217" fontId="56" fillId="0" borderId="120" xfId="23658" applyNumberFormat="1" applyFont="1" applyFill="1" applyBorder="1" applyAlignment="1">
      <alignment horizontal="right" vertical="center" wrapText="1" indent="1"/>
    </xf>
    <xf numFmtId="0" fontId="185" fillId="0" borderId="0" xfId="23658" applyFont="1"/>
    <xf numFmtId="166" fontId="56" fillId="0" borderId="238" xfId="23658" applyNumberFormat="1" applyFont="1" applyFill="1" applyBorder="1" applyAlignment="1">
      <alignment horizontal="left" vertical="center" wrapText="1"/>
    </xf>
    <xf numFmtId="166" fontId="56" fillId="0" borderId="232" xfId="23658" applyNumberFormat="1" applyFont="1" applyFill="1" applyBorder="1" applyAlignment="1">
      <alignment horizontal="center" vertical="center" wrapText="1"/>
    </xf>
    <xf numFmtId="0" fontId="186" fillId="0" borderId="0" xfId="23658" applyFont="1"/>
    <xf numFmtId="166" fontId="56" fillId="0" borderId="239" xfId="23658" applyNumberFormat="1" applyFont="1" applyFill="1" applyBorder="1" applyAlignment="1">
      <alignment horizontal="left" vertical="center" wrapText="1"/>
    </xf>
    <xf numFmtId="166" fontId="56" fillId="0" borderId="240" xfId="23658" applyNumberFormat="1" applyFont="1" applyFill="1" applyBorder="1" applyAlignment="1">
      <alignment horizontal="left" vertical="center" wrapText="1"/>
    </xf>
    <xf numFmtId="166" fontId="56" fillId="0" borderId="240" xfId="23658" applyNumberFormat="1" applyFont="1" applyFill="1" applyBorder="1" applyAlignment="1">
      <alignment horizontal="center" vertical="center" wrapText="1"/>
    </xf>
    <xf numFmtId="166" fontId="56" fillId="0" borderId="241" xfId="23658" applyNumberFormat="1" applyFont="1" applyFill="1" applyBorder="1" applyAlignment="1">
      <alignment horizontal="left" vertical="center" wrapText="1"/>
    </xf>
    <xf numFmtId="0" fontId="177" fillId="0" borderId="0" xfId="23658" applyFont="1"/>
    <xf numFmtId="0" fontId="187" fillId="0" borderId="0" xfId="23658" applyFont="1"/>
    <xf numFmtId="0" fontId="26" fillId="0" borderId="0" xfId="69" applyFont="1" applyAlignment="1">
      <alignment vertical="center"/>
    </xf>
    <xf numFmtId="0" fontId="37" fillId="2" borderId="0" xfId="10" applyFont="1" applyFill="1" applyBorder="1" applyAlignment="1">
      <alignment horizontal="center" vertical="center" wrapText="1"/>
    </xf>
    <xf numFmtId="0" fontId="25" fillId="0" borderId="0" xfId="7" applyFont="1" applyFill="1" applyBorder="1" applyAlignment="1">
      <alignment horizontal="left" vertical="center"/>
    </xf>
    <xf numFmtId="10" fontId="56" fillId="3" borderId="0" xfId="24490" applyNumberFormat="1" applyFont="1" applyFill="1" applyBorder="1" applyAlignment="1">
      <alignment horizontal="center" vertical="center"/>
    </xf>
    <xf numFmtId="10" fontId="56" fillId="3" borderId="1" xfId="24490" applyNumberFormat="1" applyFont="1" applyFill="1" applyBorder="1" applyAlignment="1">
      <alignment horizontal="center" vertical="center"/>
    </xf>
    <xf numFmtId="0" fontId="0" fillId="0" borderId="0" xfId="0" applyAlignment="1">
      <alignment horizontal="center" vertical="center"/>
    </xf>
    <xf numFmtId="0" fontId="134" fillId="0" borderId="0" xfId="0" applyFont="1"/>
    <xf numFmtId="9" fontId="56" fillId="3" borderId="0" xfId="24490" applyNumberFormat="1" applyFont="1" applyFill="1" applyBorder="1" applyAlignment="1">
      <alignment horizontal="center" vertical="center"/>
    </xf>
    <xf numFmtId="9" fontId="56" fillId="3" borderId="1" xfId="24490" applyNumberFormat="1" applyFont="1" applyFill="1" applyBorder="1" applyAlignment="1">
      <alignment horizontal="center" vertical="center"/>
    </xf>
    <xf numFmtId="0" fontId="46" fillId="0" borderId="0" xfId="0" applyFont="1" applyBorder="1" applyAlignment="1">
      <alignment vertical="center"/>
    </xf>
    <xf numFmtId="0" fontId="14" fillId="0" borderId="0" xfId="0" applyFont="1" applyBorder="1" applyAlignment="1">
      <alignment horizontal="justify" vertical="center"/>
    </xf>
    <xf numFmtId="0" fontId="0" fillId="0" borderId="0" xfId="19" applyFont="1" applyAlignment="1">
      <alignment horizontal="justify" vertical="center"/>
    </xf>
    <xf numFmtId="0" fontId="25" fillId="0" borderId="0" xfId="69" applyFont="1" applyAlignment="1">
      <alignment horizontal="left" vertical="center" wrapText="1"/>
    </xf>
    <xf numFmtId="0" fontId="188" fillId="0" borderId="1" xfId="0" applyFont="1" applyBorder="1"/>
    <xf numFmtId="0" fontId="189" fillId="0" borderId="1" xfId="0" applyFont="1" applyBorder="1"/>
    <xf numFmtId="166" fontId="45" fillId="3" borderId="0" xfId="10" applyNumberFormat="1" applyFont="1" applyFill="1" applyBorder="1" applyAlignment="1">
      <alignment horizontal="justify" vertical="center"/>
    </xf>
    <xf numFmtId="166" fontId="46" fillId="3" borderId="0" xfId="10" applyNumberFormat="1" applyFont="1" applyFill="1" applyBorder="1" applyAlignment="1">
      <alignment horizontal="left" vertical="center"/>
    </xf>
    <xf numFmtId="166" fontId="46" fillId="3" borderId="0" xfId="10" applyNumberFormat="1" applyFont="1" applyFill="1" applyBorder="1" applyAlignment="1">
      <alignment horizontal="justify" vertical="center"/>
    </xf>
    <xf numFmtId="0" fontId="28" fillId="0" borderId="0" xfId="36" applyFont="1" applyBorder="1" applyAlignment="1">
      <alignment horizontal="left"/>
    </xf>
    <xf numFmtId="0" fontId="58" fillId="0" borderId="0" xfId="36" applyFont="1" applyBorder="1" applyAlignment="1">
      <alignment horizontal="left" vertical="center" wrapText="1" indent="1"/>
    </xf>
    <xf numFmtId="0" fontId="36" fillId="0" borderId="0" xfId="10" applyBorder="1"/>
    <xf numFmtId="166" fontId="56" fillId="3" borderId="0" xfId="36" applyNumberFormat="1" applyFont="1" applyFill="1" applyBorder="1" applyAlignment="1">
      <alignment horizontal="left" wrapText="1" indent="3"/>
    </xf>
    <xf numFmtId="0" fontId="58" fillId="0" borderId="1" xfId="36" applyFont="1" applyBorder="1" applyAlignment="1">
      <alignment horizontal="left" wrapText="1" indent="1"/>
    </xf>
    <xf numFmtId="168" fontId="58" fillId="3" borderId="1" xfId="19" applyNumberFormat="1" applyFont="1" applyFill="1" applyBorder="1" applyAlignment="1">
      <alignment horizontal="right" vertical="center"/>
    </xf>
    <xf numFmtId="0" fontId="38" fillId="2" borderId="81" xfId="36" applyFont="1" applyFill="1" applyBorder="1" applyAlignment="1">
      <alignment horizontal="center" vertical="center" wrapText="1"/>
    </xf>
    <xf numFmtId="0" fontId="45" fillId="3" borderId="0" xfId="19" applyFont="1" applyFill="1" applyBorder="1" applyAlignment="1">
      <alignment horizontal="justify" vertical="center"/>
    </xf>
    <xf numFmtId="166" fontId="45" fillId="3" borderId="0" xfId="19" applyNumberFormat="1" applyFont="1" applyFill="1" applyBorder="1" applyAlignment="1">
      <alignment horizontal="justify" vertical="center"/>
    </xf>
    <xf numFmtId="0" fontId="45" fillId="0" borderId="0" xfId="37" applyFont="1" applyAlignment="1">
      <alignment horizontal="justify" vertical="center"/>
    </xf>
    <xf numFmtId="0" fontId="56" fillId="0" borderId="0" xfId="14" applyFont="1" applyBorder="1" applyAlignment="1">
      <alignment horizontal="left" vertical="center" wrapText="1"/>
    </xf>
    <xf numFmtId="10" fontId="52" fillId="112" borderId="1" xfId="10" applyNumberFormat="1" applyFont="1" applyFill="1" applyBorder="1" applyAlignment="1">
      <alignment horizontal="right" vertical="center" wrapText="1"/>
    </xf>
    <xf numFmtId="10" fontId="56" fillId="0" borderId="20" xfId="13" applyNumberFormat="1" applyFont="1" applyBorder="1" applyAlignment="1" applyProtection="1">
      <alignment horizontal="right" vertical="center"/>
      <protection locked="0"/>
    </xf>
    <xf numFmtId="171" fontId="56" fillId="0" borderId="165" xfId="13" applyNumberFormat="1" applyFont="1" applyBorder="1" applyAlignment="1" applyProtection="1">
      <alignment horizontal="right" vertical="center"/>
      <protection locked="0"/>
    </xf>
    <xf numFmtId="10" fontId="56" fillId="0" borderId="165" xfId="13" applyNumberFormat="1" applyFont="1" applyBorder="1" applyAlignment="1" applyProtection="1">
      <alignment horizontal="right" vertical="center"/>
      <protection locked="0"/>
    </xf>
    <xf numFmtId="171" fontId="52" fillId="42" borderId="0" xfId="0" applyNumberFormat="1" applyFont="1" applyFill="1" applyBorder="1" applyAlignment="1">
      <alignment horizontal="right" wrapText="1"/>
    </xf>
    <xf numFmtId="181" fontId="59" fillId="42" borderId="0" xfId="0" applyNumberFormat="1" applyFont="1" applyFill="1" applyBorder="1" applyAlignment="1">
      <alignment horizontal="right" wrapText="1"/>
    </xf>
    <xf numFmtId="181" fontId="65" fillId="42" borderId="0" xfId="0" applyNumberFormat="1" applyFont="1" applyFill="1" applyBorder="1" applyAlignment="1">
      <alignment horizontal="right" wrapText="1"/>
    </xf>
    <xf numFmtId="171" fontId="65" fillId="42" borderId="0" xfId="0" applyNumberFormat="1" applyFont="1" applyFill="1" applyBorder="1" applyAlignment="1">
      <alignment horizontal="right" wrapText="1"/>
    </xf>
    <xf numFmtId="171" fontId="40" fillId="0" borderId="15" xfId="13" applyNumberFormat="1" applyFont="1" applyBorder="1" applyAlignment="1">
      <alignment horizontal="justify" vertical="center"/>
    </xf>
    <xf numFmtId="214" fontId="57" fillId="3" borderId="211" xfId="0" applyNumberFormat="1" applyFont="1" applyFill="1" applyBorder="1" applyAlignment="1">
      <alignment horizontal="left" vertical="center" wrapText="1"/>
    </xf>
    <xf numFmtId="0" fontId="11" fillId="0" borderId="0" xfId="0" applyFont="1" applyBorder="1" applyAlignment="1">
      <alignment horizontal="justify" vertical="center"/>
    </xf>
    <xf numFmtId="0" fontId="25" fillId="0" borderId="0" xfId="0" applyFont="1" applyFill="1" applyBorder="1" applyAlignment="1">
      <alignment horizontal="justify" vertical="center"/>
    </xf>
    <xf numFmtId="0" fontId="25" fillId="0" borderId="0" xfId="0" applyFont="1" applyFill="1" applyBorder="1" applyAlignment="1">
      <alignment horizontal="justify"/>
    </xf>
    <xf numFmtId="166" fontId="56" fillId="0" borderId="233" xfId="23658" applyNumberFormat="1" applyFont="1" applyFill="1" applyBorder="1" applyAlignment="1">
      <alignment horizontal="left" vertical="center" wrapText="1"/>
    </xf>
    <xf numFmtId="166" fontId="56" fillId="0" borderId="233" xfId="23658" applyNumberFormat="1" applyFont="1" applyFill="1" applyBorder="1" applyAlignment="1">
      <alignment horizontal="center" vertical="center" wrapText="1"/>
    </xf>
    <xf numFmtId="166" fontId="56" fillId="0" borderId="242" xfId="23658" applyNumberFormat="1" applyFont="1" applyFill="1" applyBorder="1" applyAlignment="1">
      <alignment horizontal="left" vertical="center" wrapText="1"/>
    </xf>
    <xf numFmtId="0" fontId="38" fillId="2" borderId="7" xfId="25569" applyFont="1" applyFill="1" applyBorder="1" applyAlignment="1">
      <alignment horizontal="center" vertical="center" wrapText="1"/>
    </xf>
    <xf numFmtId="0" fontId="1" fillId="0" borderId="1" xfId="23658" applyFont="1" applyBorder="1"/>
    <xf numFmtId="0" fontId="45" fillId="0" borderId="0" xfId="0" applyFont="1" applyAlignment="1">
      <alignment horizontal="left" vertical="center"/>
    </xf>
    <xf numFmtId="0" fontId="21" fillId="2" borderId="0" xfId="69" applyFont="1" applyFill="1" applyBorder="1" applyAlignment="1">
      <alignment horizontal="left" vertical="center"/>
    </xf>
    <xf numFmtId="0" fontId="18" fillId="0" borderId="0" xfId="10" applyFont="1" applyFill="1" applyBorder="1" applyAlignment="1">
      <alignment horizontal="left"/>
    </xf>
    <xf numFmtId="0" fontId="45" fillId="0" borderId="0" xfId="0" applyFont="1" applyAlignment="1">
      <alignment horizontal="left" vertical="center"/>
    </xf>
    <xf numFmtId="0" fontId="25" fillId="0" borderId="0" xfId="0" applyFont="1" applyBorder="1" applyAlignment="1">
      <alignment horizontal="justify" vertical="center"/>
    </xf>
    <xf numFmtId="0" fontId="45" fillId="0" borderId="0" xfId="0" applyFont="1" applyBorder="1" applyAlignment="1">
      <alignment horizontal="justify" vertical="center" wrapText="1"/>
    </xf>
    <xf numFmtId="0" fontId="38" fillId="2" borderId="4" xfId="7" applyFont="1" applyFill="1" applyBorder="1" applyAlignment="1">
      <alignment horizontal="center" vertical="center" wrapText="1"/>
    </xf>
    <xf numFmtId="0" fontId="37" fillId="2" borderId="4" xfId="7" applyFont="1" applyFill="1" applyBorder="1" applyAlignment="1">
      <alignment horizontal="center" vertical="center" wrapText="1"/>
    </xf>
    <xf numFmtId="0" fontId="37" fillId="2" borderId="5" xfId="7" applyFont="1" applyFill="1" applyBorder="1" applyAlignment="1">
      <alignment horizontal="center" vertical="center" wrapText="1"/>
    </xf>
    <xf numFmtId="0" fontId="25" fillId="0" borderId="0" xfId="0" applyFont="1" applyBorder="1" applyAlignment="1">
      <alignment horizontal="justify" vertical="center" wrapText="1"/>
    </xf>
    <xf numFmtId="0" fontId="21" fillId="0" borderId="10" xfId="7" applyFont="1" applyFill="1" applyBorder="1" applyAlignment="1">
      <alignment horizontal="justify" vertical="center" wrapText="1"/>
    </xf>
    <xf numFmtId="0" fontId="44" fillId="0" borderId="0" xfId="0" applyFont="1" applyBorder="1" applyAlignment="1">
      <alignment horizontal="justify" vertical="center"/>
    </xf>
    <xf numFmtId="0" fontId="43" fillId="0" borderId="0" xfId="0" applyFont="1" applyBorder="1" applyAlignment="1">
      <alignment horizontal="justify" vertical="center"/>
    </xf>
    <xf numFmtId="0" fontId="37" fillId="2" borderId="0" xfId="10" applyFont="1" applyFill="1" applyBorder="1" applyAlignment="1">
      <alignment horizontal="center" vertical="center" wrapText="1"/>
    </xf>
    <xf numFmtId="0" fontId="37" fillId="2" borderId="1" xfId="10" applyFont="1" applyFill="1" applyBorder="1" applyAlignment="1">
      <alignment horizontal="center" vertical="center" wrapText="1"/>
    </xf>
    <xf numFmtId="0" fontId="37" fillId="2" borderId="68" xfId="10" applyFont="1" applyFill="1" applyBorder="1" applyAlignment="1">
      <alignment horizontal="center" vertical="center" wrapText="1"/>
    </xf>
    <xf numFmtId="0" fontId="45" fillId="0" borderId="9" xfId="0" applyFont="1" applyBorder="1" applyAlignment="1">
      <alignment horizontal="justify" vertical="center" wrapText="1"/>
    </xf>
    <xf numFmtId="0" fontId="45" fillId="0" borderId="14" xfId="0" applyFont="1" applyBorder="1" applyAlignment="1">
      <alignment horizontal="justify" vertical="center" wrapText="1"/>
    </xf>
    <xf numFmtId="0" fontId="25" fillId="0" borderId="0" xfId="0" applyFont="1" applyAlignment="1">
      <alignment horizontal="left" vertical="center"/>
    </xf>
    <xf numFmtId="0" fontId="46" fillId="0" borderId="0" xfId="0" applyFont="1" applyFill="1" applyBorder="1" applyAlignment="1">
      <alignment horizontal="justify" vertical="center"/>
    </xf>
    <xf numFmtId="0" fontId="45" fillId="0" borderId="0" xfId="0" applyFont="1" applyFill="1" applyBorder="1" applyAlignment="1">
      <alignment horizontal="justify" vertical="center"/>
    </xf>
    <xf numFmtId="169" fontId="37" fillId="2" borderId="135" xfId="0" applyNumberFormat="1" applyFont="1" applyFill="1" applyBorder="1" applyAlignment="1">
      <alignment horizontal="center" vertical="center" wrapText="1"/>
    </xf>
    <xf numFmtId="169" fontId="37" fillId="2" borderId="164" xfId="0" applyNumberFormat="1" applyFont="1" applyFill="1" applyBorder="1" applyAlignment="1">
      <alignment horizontal="center" vertical="center" wrapText="1"/>
    </xf>
    <xf numFmtId="169" fontId="37" fillId="2" borderId="0" xfId="0" applyNumberFormat="1" applyFont="1" applyFill="1" applyBorder="1" applyAlignment="1">
      <alignment horizontal="center" vertical="center" wrapText="1"/>
    </xf>
    <xf numFmtId="0" fontId="25" fillId="0" borderId="0" xfId="0" applyFont="1" applyBorder="1" applyAlignment="1">
      <alignment horizontal="left" vertical="center"/>
    </xf>
    <xf numFmtId="0" fontId="45" fillId="0" borderId="166" xfId="0" applyFont="1" applyBorder="1" applyAlignment="1">
      <alignment horizontal="left" vertical="center" wrapText="1"/>
    </xf>
    <xf numFmtId="0" fontId="25" fillId="0" borderId="0" xfId="0" applyFont="1" applyBorder="1" applyAlignment="1">
      <alignment horizontal="left" vertical="center" wrapText="1"/>
    </xf>
    <xf numFmtId="0" fontId="46" fillId="0" borderId="0" xfId="0" applyFont="1" applyFill="1" applyBorder="1" applyAlignment="1">
      <alignment horizontal="left" vertical="center"/>
    </xf>
    <xf numFmtId="0" fontId="46" fillId="0" borderId="0" xfId="0" applyFont="1" applyBorder="1" applyAlignment="1">
      <alignment horizontal="left" vertical="center"/>
    </xf>
    <xf numFmtId="0" fontId="46" fillId="0" borderId="0" xfId="0" applyFont="1" applyBorder="1" applyAlignment="1">
      <alignment horizontal="left" vertical="center" wrapText="1"/>
    </xf>
    <xf numFmtId="169" fontId="37" fillId="2" borderId="167" xfId="0" applyNumberFormat="1" applyFont="1" applyFill="1" applyBorder="1" applyAlignment="1">
      <alignment horizontal="center" vertical="center" wrapText="1"/>
    </xf>
    <xf numFmtId="169" fontId="37" fillId="2" borderId="25" xfId="0" applyNumberFormat="1" applyFont="1" applyFill="1" applyBorder="1" applyAlignment="1">
      <alignment horizontal="center" vertical="center" wrapText="1"/>
    </xf>
    <xf numFmtId="169" fontId="38" fillId="2" borderId="68" xfId="0" applyNumberFormat="1" applyFont="1" applyFill="1" applyBorder="1" applyAlignment="1">
      <alignment horizontal="center" vertical="center" wrapText="1"/>
    </xf>
    <xf numFmtId="169" fontId="38" fillId="2" borderId="21" xfId="0" applyNumberFormat="1" applyFont="1" applyFill="1" applyBorder="1" applyAlignment="1">
      <alignment horizontal="center" vertical="center" wrapText="1"/>
    </xf>
    <xf numFmtId="169" fontId="37" fillId="2" borderId="88" xfId="0" applyNumberFormat="1" applyFont="1" applyFill="1" applyBorder="1" applyAlignment="1">
      <alignment horizontal="center" vertical="center" wrapText="1"/>
    </xf>
    <xf numFmtId="169" fontId="37" fillId="2" borderId="21" xfId="0" applyNumberFormat="1" applyFont="1" applyFill="1" applyBorder="1" applyAlignment="1">
      <alignment horizontal="center" vertical="center" wrapText="1"/>
    </xf>
    <xf numFmtId="169" fontId="37" fillId="2" borderId="68" xfId="0" applyNumberFormat="1" applyFont="1" applyFill="1" applyBorder="1" applyAlignment="1">
      <alignment horizontal="center" vertical="center" wrapText="1"/>
    </xf>
    <xf numFmtId="169" fontId="38" fillId="2" borderId="23" xfId="0" applyNumberFormat="1" applyFont="1" applyFill="1" applyBorder="1" applyAlignment="1">
      <alignment horizontal="center" vertical="center" textRotation="90" wrapText="1"/>
    </xf>
    <xf numFmtId="169" fontId="38" fillId="2" borderId="168" xfId="0" applyNumberFormat="1" applyFont="1" applyFill="1" applyBorder="1" applyAlignment="1">
      <alignment horizontal="center" vertical="center" textRotation="90" wrapText="1"/>
    </xf>
    <xf numFmtId="169" fontId="38" fillId="2" borderId="52" xfId="0" applyNumberFormat="1" applyFont="1" applyFill="1" applyBorder="1" applyAlignment="1">
      <alignment horizontal="center" vertical="center" textRotation="90" wrapText="1"/>
    </xf>
    <xf numFmtId="169" fontId="38" fillId="2" borderId="31" xfId="0" applyNumberFormat="1" applyFont="1" applyFill="1" applyBorder="1" applyAlignment="1">
      <alignment horizontal="center" vertical="center" textRotation="90" wrapText="1"/>
    </xf>
    <xf numFmtId="0" fontId="25" fillId="3" borderId="0" xfId="0" applyFont="1" applyFill="1" applyBorder="1" applyAlignment="1">
      <alignment horizontal="justify" vertical="center"/>
    </xf>
    <xf numFmtId="0" fontId="45" fillId="0" borderId="35" xfId="0" applyFont="1" applyBorder="1" applyAlignment="1">
      <alignment horizontal="justify" vertical="center" wrapText="1"/>
    </xf>
    <xf numFmtId="0" fontId="45" fillId="0" borderId="0" xfId="61" applyFont="1" applyBorder="1" applyAlignment="1">
      <alignment horizontal="left" vertical="center"/>
    </xf>
    <xf numFmtId="0" fontId="37" fillId="2" borderId="170" xfId="0" quotePrefix="1" applyNumberFormat="1" applyFont="1" applyFill="1" applyBorder="1" applyAlignment="1">
      <alignment horizontal="center" vertical="center"/>
    </xf>
    <xf numFmtId="0" fontId="37" fillId="2" borderId="171" xfId="0" quotePrefix="1" applyNumberFormat="1" applyFont="1" applyFill="1" applyBorder="1" applyAlignment="1">
      <alignment horizontal="center" vertical="center"/>
    </xf>
    <xf numFmtId="0" fontId="37" fillId="2" borderId="172" xfId="0" quotePrefix="1" applyNumberFormat="1" applyFont="1" applyFill="1" applyBorder="1" applyAlignment="1">
      <alignment horizontal="center" vertical="center"/>
    </xf>
    <xf numFmtId="0" fontId="37" fillId="2" borderId="68" xfId="0" quotePrefix="1" applyNumberFormat="1" applyFont="1" applyFill="1" applyBorder="1" applyAlignment="1">
      <alignment horizontal="center" vertical="center"/>
    </xf>
    <xf numFmtId="0" fontId="45" fillId="0" borderId="9" xfId="61" applyFont="1" applyBorder="1" applyAlignment="1">
      <alignment horizontal="left" vertical="center"/>
    </xf>
    <xf numFmtId="0" fontId="37" fillId="2" borderId="10" xfId="19" applyFont="1" applyFill="1" applyBorder="1" applyAlignment="1">
      <alignment horizontal="center" vertical="center" wrapText="1"/>
    </xf>
    <xf numFmtId="1" fontId="45" fillId="3" borderId="33" xfId="16" applyNumberFormat="1" applyFont="1" applyFill="1" applyBorder="1" applyAlignment="1">
      <alignment horizontal="justify" vertical="center"/>
    </xf>
    <xf numFmtId="0" fontId="25" fillId="0" borderId="0" xfId="64" applyFont="1" applyBorder="1" applyAlignment="1">
      <alignment horizontal="justify" vertical="center"/>
    </xf>
    <xf numFmtId="0" fontId="25" fillId="0" borderId="0" xfId="22" applyFont="1" applyFill="1" applyBorder="1" applyAlignment="1">
      <alignment horizontal="left" vertical="center"/>
    </xf>
    <xf numFmtId="0" fontId="47" fillId="0" borderId="0" xfId="0" applyFont="1" applyBorder="1" applyAlignment="1">
      <alignment horizontal="left" vertical="center"/>
    </xf>
    <xf numFmtId="0" fontId="45" fillId="0" borderId="0" xfId="0" applyFont="1" applyBorder="1" applyAlignment="1">
      <alignment horizontal="left" vertical="center"/>
    </xf>
    <xf numFmtId="0" fontId="11" fillId="0" borderId="0" xfId="0" applyFont="1" applyBorder="1" applyAlignment="1">
      <alignment horizontal="justify" vertical="center" wrapText="1"/>
    </xf>
    <xf numFmtId="0" fontId="11" fillId="0" borderId="0" xfId="0" applyFont="1" applyBorder="1" applyAlignment="1">
      <alignment horizontal="justify" vertical="center"/>
    </xf>
    <xf numFmtId="0" fontId="46" fillId="0" borderId="9" xfId="0" applyFont="1" applyBorder="1" applyAlignment="1">
      <alignment horizontal="justify" vertical="center"/>
    </xf>
    <xf numFmtId="0" fontId="45" fillId="0" borderId="9" xfId="0" applyFont="1" applyBorder="1" applyAlignment="1">
      <alignment horizontal="justify" vertical="center"/>
    </xf>
    <xf numFmtId="0" fontId="46" fillId="0" borderId="0" xfId="0" applyFont="1" applyBorder="1" applyAlignment="1">
      <alignment horizontal="justify" vertical="center" wrapText="1"/>
    </xf>
    <xf numFmtId="169" fontId="37" fillId="2" borderId="10" xfId="21" quotePrefix="1" applyNumberFormat="1" applyFont="1" applyFill="1" applyBorder="1" applyAlignment="1">
      <alignment horizontal="center" vertical="center" wrapText="1"/>
    </xf>
    <xf numFmtId="169" fontId="37" fillId="2" borderId="10" xfId="21" applyNumberFormat="1" applyFont="1" applyFill="1" applyBorder="1" applyAlignment="1">
      <alignment horizontal="center" vertical="center" wrapText="1"/>
    </xf>
    <xf numFmtId="169" fontId="38" fillId="2" borderId="0" xfId="21" applyNumberFormat="1" applyFont="1" applyFill="1" applyBorder="1" applyAlignment="1">
      <alignment horizontal="justify" vertical="center" wrapText="1"/>
    </xf>
    <xf numFmtId="169" fontId="37" fillId="2" borderId="0" xfId="21" applyNumberFormat="1" applyFont="1" applyFill="1" applyBorder="1" applyAlignment="1">
      <alignment horizontal="justify" vertical="center" wrapText="1"/>
    </xf>
    <xf numFmtId="169" fontId="38" fillId="2" borderId="68" xfId="21" applyNumberFormat="1" applyFont="1" applyFill="1" applyBorder="1" applyAlignment="1">
      <alignment horizontal="center" vertical="center" wrapText="1"/>
    </xf>
    <xf numFmtId="169" fontId="37" fillId="2" borderId="68" xfId="21" quotePrefix="1" applyNumberFormat="1" applyFont="1" applyFill="1" applyBorder="1" applyAlignment="1">
      <alignment horizontal="center" vertical="center" wrapText="1"/>
    </xf>
    <xf numFmtId="0" fontId="45" fillId="0" borderId="0" xfId="19" applyFont="1" applyBorder="1" applyAlignment="1">
      <alignment horizontal="justify" vertical="center"/>
    </xf>
    <xf numFmtId="0" fontId="40" fillId="0" borderId="68" xfId="0" applyFont="1" applyBorder="1" applyAlignment="1">
      <alignment horizontal="center" vertical="center" wrapText="1"/>
    </xf>
    <xf numFmtId="0" fontId="40" fillId="0" borderId="178" xfId="0" applyFont="1" applyBorder="1" applyAlignment="1">
      <alignment horizontal="center" vertical="center" wrapText="1"/>
    </xf>
    <xf numFmtId="0" fontId="37" fillId="2" borderId="0" xfId="10" applyFont="1" applyFill="1" applyBorder="1" applyAlignment="1">
      <alignment horizontal="justify" vertical="center" wrapText="1"/>
    </xf>
    <xf numFmtId="0" fontId="37" fillId="2" borderId="0" xfId="10" applyFont="1" applyFill="1" applyBorder="1" applyAlignment="1">
      <alignment horizontal="left" vertical="center" wrapText="1"/>
    </xf>
    <xf numFmtId="0" fontId="25" fillId="0" borderId="0" xfId="10" applyFont="1" applyFill="1" applyBorder="1" applyAlignment="1">
      <alignment horizontal="left" vertical="center" wrapText="1"/>
    </xf>
    <xf numFmtId="0" fontId="14" fillId="0" borderId="9" xfId="10" applyFont="1" applyBorder="1" applyAlignment="1">
      <alignment horizontal="justify" wrapText="1"/>
    </xf>
    <xf numFmtId="0" fontId="38" fillId="2" borderId="162" xfId="10" applyFont="1" applyFill="1" applyBorder="1" applyAlignment="1">
      <alignment horizontal="center" vertical="center" wrapText="1"/>
    </xf>
    <xf numFmtId="0" fontId="38" fillId="2" borderId="50" xfId="10" applyFont="1" applyFill="1" applyBorder="1" applyAlignment="1">
      <alignment horizontal="center" vertical="center" wrapText="1"/>
    </xf>
    <xf numFmtId="0" fontId="37" fillId="2" borderId="10" xfId="10" applyFont="1" applyFill="1" applyBorder="1" applyAlignment="1">
      <alignment horizontal="center" vertical="center" wrapText="1"/>
    </xf>
    <xf numFmtId="0" fontId="37" fillId="2" borderId="113" xfId="10" applyFont="1" applyFill="1" applyBorder="1" applyAlignment="1">
      <alignment horizontal="center" vertical="center" wrapText="1"/>
    </xf>
    <xf numFmtId="0" fontId="17" fillId="3" borderId="0" xfId="10" applyFont="1" applyFill="1" applyBorder="1" applyAlignment="1">
      <alignment horizontal="justify" vertical="center"/>
    </xf>
    <xf numFmtId="0" fontId="38" fillId="11" borderId="182" xfId="10" applyFont="1" applyFill="1" applyBorder="1" applyAlignment="1">
      <alignment horizontal="center" vertical="center" wrapText="1"/>
    </xf>
    <xf numFmtId="0" fontId="37" fillId="11" borderId="182" xfId="10" applyFont="1" applyFill="1" applyBorder="1" applyAlignment="1">
      <alignment horizontal="center" vertical="center" wrapText="1"/>
    </xf>
    <xf numFmtId="0" fontId="38" fillId="11" borderId="183" xfId="10" applyFont="1" applyFill="1" applyBorder="1" applyAlignment="1">
      <alignment horizontal="center" vertical="center" wrapText="1"/>
    </xf>
    <xf numFmtId="0" fontId="37" fillId="11" borderId="183" xfId="10" applyFont="1" applyFill="1" applyBorder="1" applyAlignment="1">
      <alignment horizontal="center" vertical="center" wrapText="1"/>
    </xf>
    <xf numFmtId="0" fontId="37" fillId="11" borderId="184" xfId="10" applyFont="1" applyFill="1" applyBorder="1" applyAlignment="1">
      <alignment horizontal="center" vertical="center" wrapText="1"/>
    </xf>
    <xf numFmtId="0" fontId="37" fillId="2" borderId="0" xfId="0" applyFont="1" applyFill="1" applyBorder="1" applyAlignment="1">
      <alignment horizontal="justify" vertical="center" wrapText="1"/>
    </xf>
    <xf numFmtId="0" fontId="37" fillId="2" borderId="1" xfId="0" applyFont="1" applyFill="1" applyBorder="1" applyAlignment="1">
      <alignment horizontal="justify" vertical="center" wrapText="1"/>
    </xf>
    <xf numFmtId="0" fontId="38" fillId="2" borderId="0" xfId="0" applyFont="1" applyFill="1" applyBorder="1" applyAlignment="1">
      <alignment horizontal="center" vertical="center"/>
    </xf>
    <xf numFmtId="0" fontId="37" fillId="2" borderId="0" xfId="0" applyFont="1" applyFill="1" applyBorder="1" applyAlignment="1">
      <alignment horizontal="center" vertical="center"/>
    </xf>
    <xf numFmtId="9" fontId="38" fillId="2" borderId="0" xfId="10" applyNumberFormat="1" applyFont="1" applyFill="1" applyBorder="1" applyAlignment="1">
      <alignment horizontal="center" vertical="center" wrapText="1"/>
    </xf>
    <xf numFmtId="9" fontId="38" fillId="2" borderId="1" xfId="10" applyNumberFormat="1" applyFont="1" applyFill="1" applyBorder="1" applyAlignment="1">
      <alignment horizontal="center" vertical="center" wrapText="1"/>
    </xf>
    <xf numFmtId="9" fontId="148" fillId="2" borderId="0" xfId="10" applyNumberFormat="1" applyFont="1" applyFill="1" applyBorder="1" applyAlignment="1">
      <alignment horizontal="center" vertical="center" wrapText="1"/>
    </xf>
    <xf numFmtId="9" fontId="147" fillId="2" borderId="1" xfId="10" applyNumberFormat="1" applyFont="1" applyFill="1" applyBorder="1" applyAlignment="1">
      <alignment horizontal="center" vertical="center" wrapText="1"/>
    </xf>
    <xf numFmtId="0" fontId="37" fillId="13" borderId="0" xfId="0" applyFont="1" applyFill="1" applyBorder="1" applyAlignment="1">
      <alignment horizontal="justify" vertical="center" wrapText="1"/>
    </xf>
    <xf numFmtId="0" fontId="38" fillId="13" borderId="68" xfId="0" applyFont="1" applyFill="1" applyBorder="1" applyAlignment="1">
      <alignment horizontal="center" vertical="center"/>
    </xf>
    <xf numFmtId="0" fontId="37" fillId="13" borderId="68" xfId="0" applyFont="1" applyFill="1" applyBorder="1" applyAlignment="1">
      <alignment horizontal="center" vertical="center"/>
    </xf>
    <xf numFmtId="9" fontId="38" fillId="13" borderId="0" xfId="10" applyNumberFormat="1" applyFont="1" applyFill="1" applyBorder="1" applyAlignment="1">
      <alignment horizontal="center" vertical="center" wrapText="1"/>
    </xf>
    <xf numFmtId="9" fontId="147" fillId="13" borderId="0" xfId="10" applyNumberFormat="1" applyFont="1" applyFill="1" applyBorder="1" applyAlignment="1">
      <alignment horizontal="center" vertical="center" wrapText="1"/>
    </xf>
    <xf numFmtId="0" fontId="45" fillId="3" borderId="0" xfId="25" applyFont="1" applyFill="1" applyBorder="1" applyAlignment="1">
      <alignment horizontal="justify" vertical="center"/>
    </xf>
    <xf numFmtId="0" fontId="14" fillId="3" borderId="14" xfId="10" applyFont="1" applyFill="1" applyBorder="1" applyAlignment="1">
      <alignment horizontal="justify" vertical="center" wrapText="1"/>
    </xf>
    <xf numFmtId="0" fontId="11" fillId="0" borderId="14" xfId="0" applyFont="1" applyBorder="1" applyAlignment="1">
      <alignment horizontal="justify" vertical="center" wrapText="1"/>
    </xf>
    <xf numFmtId="0" fontId="38" fillId="2" borderId="0" xfId="19" applyFont="1" applyFill="1" applyBorder="1" applyAlignment="1">
      <alignment horizontal="center" vertical="center" wrapText="1"/>
    </xf>
    <xf numFmtId="0" fontId="37" fillId="2" borderId="0" xfId="19" applyFont="1" applyFill="1" applyBorder="1" applyAlignment="1">
      <alignment horizontal="center" vertical="center" wrapText="1"/>
    </xf>
    <xf numFmtId="0" fontId="46" fillId="0" borderId="0" xfId="10" applyFont="1" applyFill="1" applyBorder="1" applyAlignment="1">
      <alignment horizontal="justify" vertical="center"/>
    </xf>
    <xf numFmtId="0" fontId="45" fillId="0" borderId="0" xfId="10" applyFont="1" applyFill="1" applyBorder="1" applyAlignment="1">
      <alignment horizontal="justify" vertical="center"/>
    </xf>
    <xf numFmtId="0" fontId="46" fillId="0" borderId="0" xfId="10" applyFont="1" applyFill="1" applyBorder="1" applyAlignment="1">
      <alignment horizontal="left" vertical="center"/>
    </xf>
    <xf numFmtId="0" fontId="37" fillId="2" borderId="68" xfId="19" applyFont="1" applyFill="1" applyBorder="1" applyAlignment="1">
      <alignment horizontal="center" vertical="center" wrapText="1"/>
    </xf>
    <xf numFmtId="0" fontId="38" fillId="13" borderId="0" xfId="19" applyFont="1" applyFill="1" applyBorder="1" applyAlignment="1">
      <alignment horizontal="center" vertical="center" wrapText="1"/>
    </xf>
    <xf numFmtId="0" fontId="37" fillId="13" borderId="0" xfId="19" applyFont="1" applyFill="1" applyBorder="1" applyAlignment="1">
      <alignment horizontal="center" vertical="center" wrapText="1"/>
    </xf>
    <xf numFmtId="0" fontId="37" fillId="13" borderId="68" xfId="19" applyFont="1" applyFill="1" applyBorder="1" applyAlignment="1">
      <alignment horizontal="center" vertical="center" wrapText="1"/>
    </xf>
    <xf numFmtId="0" fontId="45" fillId="3" borderId="14" xfId="10" applyFont="1" applyFill="1" applyBorder="1" applyAlignment="1">
      <alignment horizontal="justify" vertical="center"/>
    </xf>
    <xf numFmtId="0" fontId="46" fillId="3" borderId="0" xfId="10" applyFont="1" applyFill="1" applyBorder="1" applyAlignment="1">
      <alignment horizontal="justify" vertical="center"/>
    </xf>
    <xf numFmtId="0" fontId="25" fillId="0" borderId="0" xfId="7" applyFont="1" applyFill="1" applyBorder="1" applyAlignment="1">
      <alignment horizontal="left" vertical="center"/>
    </xf>
    <xf numFmtId="0" fontId="47" fillId="0" borderId="0" xfId="7" applyFont="1" applyFill="1" applyBorder="1" applyAlignment="1">
      <alignment horizontal="left" vertical="center"/>
    </xf>
    <xf numFmtId="0" fontId="37" fillId="2" borderId="10" xfId="10" quotePrefix="1" applyFont="1" applyFill="1" applyBorder="1" applyAlignment="1">
      <alignment horizontal="center" vertical="center" wrapText="1"/>
    </xf>
    <xf numFmtId="166" fontId="46" fillId="3" borderId="0" xfId="10" applyNumberFormat="1" applyFont="1" applyFill="1" applyBorder="1" applyAlignment="1">
      <alignment horizontal="justify" vertical="center" wrapText="1"/>
    </xf>
    <xf numFmtId="0" fontId="25" fillId="0" borderId="0" xfId="10" applyFont="1" applyFill="1" applyBorder="1" applyAlignment="1">
      <alignment horizontal="left" vertical="center"/>
    </xf>
    <xf numFmtId="0" fontId="47" fillId="0" borderId="0" xfId="10" applyFont="1" applyFill="1" applyBorder="1" applyAlignment="1">
      <alignment horizontal="left" vertical="center"/>
    </xf>
    <xf numFmtId="0" fontId="45" fillId="3" borderId="0" xfId="10" applyFont="1" applyFill="1" applyBorder="1" applyAlignment="1">
      <alignment horizontal="left" vertical="center"/>
    </xf>
    <xf numFmtId="0" fontId="37" fillId="2" borderId="84" xfId="10" applyFont="1" applyFill="1" applyBorder="1" applyAlignment="1">
      <alignment horizontal="center" vertical="center" wrapText="1"/>
    </xf>
    <xf numFmtId="0" fontId="46" fillId="0" borderId="0" xfId="10" applyFont="1" applyFill="1" applyBorder="1" applyAlignment="1">
      <alignment horizontal="justify" vertical="center" wrapText="1"/>
    </xf>
    <xf numFmtId="0" fontId="45" fillId="0" borderId="0" xfId="10" applyFont="1" applyFill="1" applyBorder="1" applyAlignment="1">
      <alignment horizontal="justify" vertical="center" wrapText="1"/>
    </xf>
    <xf numFmtId="0" fontId="14" fillId="3" borderId="0" xfId="10" applyFont="1" applyFill="1" applyBorder="1" applyAlignment="1">
      <alignment horizontal="justify" vertical="center"/>
    </xf>
    <xf numFmtId="0" fontId="25" fillId="0" borderId="0" xfId="10" applyFont="1" applyFill="1" applyBorder="1" applyAlignment="1">
      <alignment horizontal="justify" vertical="center"/>
    </xf>
    <xf numFmtId="0" fontId="38" fillId="2" borderId="88" xfId="10" applyFont="1" applyFill="1" applyBorder="1" applyAlignment="1">
      <alignment horizontal="center" vertical="center" wrapText="1"/>
    </xf>
    <xf numFmtId="0" fontId="46" fillId="0" borderId="9" xfId="10" applyFont="1" applyFill="1" applyBorder="1" applyAlignment="1">
      <alignment horizontal="justify" vertical="center" wrapText="1"/>
    </xf>
    <xf numFmtId="0" fontId="45" fillId="0" borderId="9" xfId="10" applyFont="1" applyFill="1" applyBorder="1" applyAlignment="1">
      <alignment horizontal="justify" vertical="center" wrapText="1"/>
    </xf>
    <xf numFmtId="0" fontId="45" fillId="0" borderId="14" xfId="10" applyFont="1" applyFill="1" applyBorder="1" applyAlignment="1">
      <alignment horizontal="justify" vertical="center" wrapText="1"/>
    </xf>
    <xf numFmtId="0" fontId="25" fillId="0" borderId="0" xfId="33" applyFont="1" applyBorder="1" applyAlignment="1">
      <alignment horizontal="justify" vertical="center" wrapText="1"/>
    </xf>
    <xf numFmtId="0" fontId="37" fillId="2" borderId="9" xfId="38" applyFont="1" applyFill="1" applyBorder="1" applyAlignment="1">
      <alignment horizontal="center" vertical="center" wrapText="1"/>
    </xf>
    <xf numFmtId="0" fontId="37" fillId="2" borderId="10" xfId="38" applyFont="1" applyFill="1" applyBorder="1" applyAlignment="1">
      <alignment horizontal="center" vertical="center" wrapText="1"/>
    </xf>
    <xf numFmtId="0" fontId="25" fillId="0" borderId="0" xfId="36" applyFont="1" applyAlignment="1">
      <alignment horizontal="left"/>
    </xf>
    <xf numFmtId="0" fontId="37" fillId="2" borderId="0" xfId="38" applyFont="1" applyFill="1" applyBorder="1" applyAlignment="1">
      <alignment horizontal="justify" vertical="center" wrapText="1"/>
    </xf>
    <xf numFmtId="0" fontId="37" fillId="2" borderId="10" xfId="38" applyFont="1" applyFill="1" applyBorder="1" applyAlignment="1">
      <alignment horizontal="justify" vertical="center" wrapText="1"/>
    </xf>
    <xf numFmtId="0" fontId="37" fillId="2" borderId="4" xfId="38" applyFont="1" applyFill="1" applyBorder="1" applyAlignment="1">
      <alignment horizontal="center" vertical="center" wrapText="1"/>
    </xf>
    <xf numFmtId="0" fontId="38" fillId="2" borderId="9" xfId="38" applyFont="1" applyFill="1" applyBorder="1" applyAlignment="1">
      <alignment horizontal="center" vertical="center" wrapText="1"/>
    </xf>
    <xf numFmtId="49" fontId="38" fillId="2" borderId="9" xfId="38" applyNumberFormat="1" applyFont="1" applyFill="1" applyBorder="1" applyAlignment="1">
      <alignment horizontal="center" vertical="center" wrapText="1"/>
    </xf>
    <xf numFmtId="49" fontId="37" fillId="2" borderId="10" xfId="38" applyNumberFormat="1" applyFont="1" applyFill="1" applyBorder="1" applyAlignment="1">
      <alignment horizontal="center" vertical="center" wrapText="1"/>
    </xf>
    <xf numFmtId="0" fontId="37" fillId="2" borderId="0" xfId="38" applyFont="1" applyFill="1" applyBorder="1" applyAlignment="1">
      <alignment horizontal="center" vertical="center" wrapText="1"/>
    </xf>
    <xf numFmtId="49" fontId="37" fillId="2" borderId="0" xfId="38" applyNumberFormat="1" applyFont="1" applyFill="1" applyBorder="1" applyAlignment="1">
      <alignment horizontal="center" vertical="center" wrapText="1"/>
    </xf>
    <xf numFmtId="0" fontId="37" fillId="2" borderId="0" xfId="32" applyFont="1" applyFill="1" applyBorder="1" applyAlignment="1">
      <alignment horizontal="justify" vertical="center" wrapText="1"/>
    </xf>
    <xf numFmtId="0" fontId="37" fillId="2" borderId="10" xfId="32" applyFont="1" applyFill="1" applyBorder="1" applyAlignment="1">
      <alignment horizontal="justify" vertical="center" wrapText="1"/>
    </xf>
    <xf numFmtId="0" fontId="37" fillId="2" borderId="10" xfId="32" applyFont="1" applyFill="1" applyBorder="1" applyAlignment="1">
      <alignment horizontal="center" vertical="center" wrapText="1"/>
    </xf>
    <xf numFmtId="0" fontId="38" fillId="2" borderId="0" xfId="32" applyFont="1" applyFill="1" applyBorder="1" applyAlignment="1">
      <alignment horizontal="center" vertical="center" wrapText="1"/>
    </xf>
    <xf numFmtId="0" fontId="37" fillId="2" borderId="68" xfId="32" applyFont="1" applyFill="1" applyBorder="1" applyAlignment="1">
      <alignment horizontal="center" vertical="center" wrapText="1"/>
    </xf>
    <xf numFmtId="0" fontId="37" fillId="2" borderId="0" xfId="32" applyFont="1" applyFill="1" applyBorder="1" applyAlignment="1">
      <alignment horizontal="center" vertical="center" wrapText="1"/>
    </xf>
    <xf numFmtId="0" fontId="37" fillId="2" borderId="68" xfId="38" applyFont="1" applyFill="1" applyBorder="1" applyAlignment="1">
      <alignment horizontal="center" vertical="center" wrapText="1"/>
    </xf>
    <xf numFmtId="0" fontId="25" fillId="0" borderId="0" xfId="33" applyFont="1" applyBorder="1" applyAlignment="1">
      <alignment horizontal="left" vertical="center"/>
    </xf>
    <xf numFmtId="0" fontId="37" fillId="2" borderId="52" xfId="33" applyFont="1" applyFill="1" applyBorder="1" applyAlignment="1">
      <alignment horizontal="center" vertical="center" wrapText="1"/>
    </xf>
    <xf numFmtId="0" fontId="37" fillId="2" borderId="0" xfId="33" applyFont="1" applyFill="1" applyBorder="1" applyAlignment="1">
      <alignment horizontal="center" vertical="center" wrapText="1"/>
    </xf>
    <xf numFmtId="0" fontId="37" fillId="2" borderId="54" xfId="33" applyFont="1" applyFill="1" applyBorder="1" applyAlignment="1">
      <alignment horizontal="center" vertical="center" wrapText="1"/>
    </xf>
    <xf numFmtId="0" fontId="37" fillId="2" borderId="66" xfId="33" applyFont="1" applyFill="1" applyBorder="1" applyAlignment="1">
      <alignment horizontal="center" vertical="center" wrapText="1"/>
    </xf>
    <xf numFmtId="0" fontId="37" fillId="2" borderId="90" xfId="33" applyFont="1" applyFill="1" applyBorder="1" applyAlignment="1">
      <alignment horizontal="center" vertical="center" wrapText="1"/>
    </xf>
    <xf numFmtId="0" fontId="37" fillId="2" borderId="10" xfId="33" applyFont="1" applyFill="1" applyBorder="1" applyAlignment="1">
      <alignment horizontal="center" vertical="center" wrapText="1"/>
    </xf>
    <xf numFmtId="0" fontId="37" fillId="2" borderId="91" xfId="33" applyFont="1" applyFill="1" applyBorder="1" applyAlignment="1">
      <alignment horizontal="center" vertical="center" wrapText="1"/>
    </xf>
    <xf numFmtId="0" fontId="37" fillId="2" borderId="191" xfId="33" applyFont="1" applyFill="1" applyBorder="1" applyAlignment="1">
      <alignment horizontal="center" vertical="center" wrapText="1"/>
    </xf>
    <xf numFmtId="0" fontId="37" fillId="2" borderId="92" xfId="33" applyFont="1" applyFill="1" applyBorder="1" applyAlignment="1">
      <alignment horizontal="center" vertical="center" wrapText="1"/>
    </xf>
    <xf numFmtId="0" fontId="37" fillId="2" borderId="93" xfId="33" applyFont="1" applyFill="1" applyBorder="1" applyAlignment="1">
      <alignment horizontal="center" vertical="center" wrapText="1"/>
    </xf>
    <xf numFmtId="0" fontId="37" fillId="2" borderId="12" xfId="33" applyFont="1" applyFill="1" applyBorder="1" applyAlignment="1">
      <alignment horizontal="center" vertical="center" wrapText="1"/>
    </xf>
    <xf numFmtId="0" fontId="37" fillId="2" borderId="69" xfId="33" applyFont="1" applyFill="1" applyBorder="1" applyAlignment="1">
      <alignment horizontal="center" vertical="center" wrapText="1"/>
    </xf>
    <xf numFmtId="0" fontId="37" fillId="2" borderId="70" xfId="33" applyFont="1" applyFill="1" applyBorder="1" applyAlignment="1">
      <alignment horizontal="center" vertical="center" wrapText="1"/>
    </xf>
    <xf numFmtId="0" fontId="37" fillId="2" borderId="65" xfId="33" applyFont="1" applyFill="1" applyBorder="1" applyAlignment="1">
      <alignment horizontal="center" vertical="center" wrapText="1"/>
    </xf>
    <xf numFmtId="0" fontId="25" fillId="0" borderId="0" xfId="10" applyFont="1" applyFill="1" applyBorder="1" applyAlignment="1">
      <alignment horizontal="justify" vertical="top" wrapText="1"/>
    </xf>
    <xf numFmtId="0" fontId="25" fillId="0" borderId="0" xfId="10" applyFont="1" applyFill="1" applyBorder="1" applyAlignment="1">
      <alignment horizontal="justify" vertical="center" wrapText="1"/>
    </xf>
    <xf numFmtId="0" fontId="45" fillId="3" borderId="0" xfId="19" applyFont="1" applyFill="1" applyBorder="1" applyAlignment="1">
      <alignment horizontal="justify" vertical="center"/>
    </xf>
    <xf numFmtId="0" fontId="45" fillId="3" borderId="0" xfId="10" applyFont="1" applyFill="1" applyBorder="1" applyAlignment="1">
      <alignment horizontal="justify" vertical="center"/>
    </xf>
    <xf numFmtId="0" fontId="45" fillId="3" borderId="14" xfId="10" applyFont="1" applyFill="1" applyBorder="1" applyAlignment="1">
      <alignment horizontal="justify" vertical="center" wrapText="1"/>
    </xf>
    <xf numFmtId="0" fontId="45" fillId="3" borderId="0" xfId="10" applyFont="1" applyFill="1" applyBorder="1" applyAlignment="1">
      <alignment horizontal="justify" vertical="center" wrapText="1"/>
    </xf>
    <xf numFmtId="0" fontId="47" fillId="0" borderId="0" xfId="10" applyFont="1" applyFill="1" applyBorder="1" applyAlignment="1">
      <alignment horizontal="justify" vertical="center"/>
    </xf>
    <xf numFmtId="0" fontId="25" fillId="0" borderId="46" xfId="0" applyFont="1" applyBorder="1" applyAlignment="1">
      <alignment horizontal="justify" vertical="center"/>
    </xf>
    <xf numFmtId="166" fontId="45" fillId="3" borderId="0" xfId="19" applyNumberFormat="1" applyFont="1" applyFill="1" applyBorder="1" applyAlignment="1">
      <alignment horizontal="justify" vertical="center"/>
    </xf>
    <xf numFmtId="0" fontId="25" fillId="0" borderId="0" xfId="38355" applyFont="1" applyBorder="1" applyAlignment="1">
      <alignment horizontal="left" vertical="center"/>
    </xf>
    <xf numFmtId="0" fontId="47" fillId="0" borderId="0" xfId="0" applyFont="1" applyBorder="1" applyAlignment="1">
      <alignment horizontal="justify"/>
    </xf>
    <xf numFmtId="0" fontId="47" fillId="0" borderId="46" xfId="0" applyFont="1" applyBorder="1" applyAlignment="1">
      <alignment horizontal="justify"/>
    </xf>
    <xf numFmtId="166" fontId="45" fillId="3" borderId="0" xfId="19" applyNumberFormat="1" applyFont="1" applyFill="1" applyBorder="1" applyAlignment="1">
      <alignment horizontal="left" vertical="center"/>
    </xf>
    <xf numFmtId="0" fontId="46" fillId="3" borderId="14" xfId="10" applyFont="1" applyFill="1" applyBorder="1" applyAlignment="1">
      <alignment horizontal="justify" vertical="center"/>
    </xf>
    <xf numFmtId="0" fontId="147" fillId="2" borderId="0" xfId="10" applyFont="1" applyFill="1" applyBorder="1" applyAlignment="1">
      <alignment horizontal="center" vertical="center" wrapText="1"/>
    </xf>
    <xf numFmtId="0" fontId="25" fillId="0" borderId="0" xfId="0" applyFont="1" applyFill="1" applyBorder="1" applyAlignment="1">
      <alignment horizontal="justify" vertical="center"/>
    </xf>
    <xf numFmtId="0" fontId="25" fillId="0" borderId="0" xfId="0" applyFont="1" applyFill="1" applyBorder="1" applyAlignment="1">
      <alignment horizontal="justify"/>
    </xf>
    <xf numFmtId="0" fontId="37" fillId="26" borderId="0" xfId="19" applyFont="1" applyFill="1" applyBorder="1" applyAlignment="1">
      <alignment horizontal="center" vertical="center" wrapText="1"/>
    </xf>
    <xf numFmtId="0" fontId="38" fillId="26" borderId="0" xfId="19" applyFont="1" applyFill="1" applyBorder="1" applyAlignment="1">
      <alignment horizontal="center" vertical="center" wrapText="1"/>
    </xf>
    <xf numFmtId="0" fontId="37" fillId="26" borderId="0" xfId="10" applyFont="1" applyFill="1" applyBorder="1" applyAlignment="1">
      <alignment horizontal="center" vertical="center" wrapText="1"/>
    </xf>
    <xf numFmtId="0" fontId="46" fillId="3" borderId="0" xfId="10" applyFont="1" applyFill="1" applyBorder="1" applyAlignment="1">
      <alignment horizontal="left" vertical="center"/>
    </xf>
    <xf numFmtId="0" fontId="25" fillId="0" borderId="0" xfId="0" applyFont="1" applyFill="1" applyBorder="1" applyAlignment="1">
      <alignment horizontal="left" vertical="center"/>
    </xf>
    <xf numFmtId="0" fontId="46" fillId="3" borderId="14" xfId="10" applyFont="1" applyFill="1" applyBorder="1" applyAlignment="1">
      <alignment horizontal="left" vertical="center"/>
    </xf>
    <xf numFmtId="0" fontId="25" fillId="0" borderId="0" xfId="10" applyFont="1" applyFill="1" applyBorder="1" applyAlignment="1">
      <alignment horizontal="justify" vertical="justify"/>
    </xf>
    <xf numFmtId="0" fontId="14" fillId="3" borderId="9" xfId="25" applyFont="1" applyFill="1" applyBorder="1" applyAlignment="1">
      <alignment horizontal="justify" vertical="center" wrapText="1"/>
    </xf>
    <xf numFmtId="17" fontId="38" fillId="2" borderId="104" xfId="19" applyNumberFormat="1" applyFont="1" applyFill="1" applyBorder="1" applyAlignment="1">
      <alignment horizontal="center" vertical="center" wrapText="1"/>
    </xf>
    <xf numFmtId="17" fontId="37" fillId="2" borderId="104" xfId="19" applyNumberFormat="1" applyFont="1" applyFill="1" applyBorder="1" applyAlignment="1">
      <alignment horizontal="center" vertical="center" wrapText="1"/>
    </xf>
    <xf numFmtId="17" fontId="38" fillId="2" borderId="105" xfId="19" applyNumberFormat="1" applyFont="1" applyFill="1" applyBorder="1" applyAlignment="1">
      <alignment horizontal="center" vertical="center" wrapText="1"/>
    </xf>
    <xf numFmtId="0" fontId="40" fillId="0" borderId="105" xfId="0" applyFont="1" applyBorder="1" applyAlignment="1">
      <alignment horizontal="center" vertical="center" wrapText="1"/>
    </xf>
    <xf numFmtId="17" fontId="38" fillId="2" borderId="102" xfId="19" applyNumberFormat="1" applyFont="1" applyFill="1" applyBorder="1" applyAlignment="1">
      <alignment horizontal="center" vertical="center" wrapText="1"/>
    </xf>
    <xf numFmtId="17" fontId="37" fillId="2" borderId="102" xfId="19" applyNumberFormat="1" applyFont="1" applyFill="1" applyBorder="1" applyAlignment="1">
      <alignment horizontal="center" vertical="center" wrapText="1"/>
    </xf>
    <xf numFmtId="17" fontId="38" fillId="2" borderId="103" xfId="19" applyNumberFormat="1" applyFont="1" applyFill="1" applyBorder="1" applyAlignment="1">
      <alignment horizontal="center" vertical="center" wrapText="1"/>
    </xf>
    <xf numFmtId="0" fontId="40" fillId="0" borderId="103" xfId="0" applyFont="1" applyBorder="1" applyAlignment="1">
      <alignment horizontal="center" vertical="center" wrapText="1"/>
    </xf>
    <xf numFmtId="0" fontId="25" fillId="0" borderId="0" xfId="25531" applyFont="1" applyBorder="1" applyAlignment="1" applyProtection="1">
      <alignment horizontal="left" vertical="center" wrapText="1"/>
    </xf>
    <xf numFmtId="0" fontId="45" fillId="0" borderId="0" xfId="25531" applyFont="1" applyBorder="1" applyAlignment="1" applyProtection="1">
      <alignment horizontal="left" vertical="center"/>
    </xf>
    <xf numFmtId="0" fontId="38" fillId="2" borderId="0" xfId="9" applyFont="1" applyFill="1" applyBorder="1" applyAlignment="1">
      <alignment horizontal="center" vertical="center" wrapText="1"/>
    </xf>
    <xf numFmtId="0" fontId="37" fillId="2" borderId="0" xfId="9" applyFont="1" applyFill="1" applyBorder="1" applyAlignment="1">
      <alignment horizontal="center" vertical="center" wrapText="1"/>
    </xf>
    <xf numFmtId="0" fontId="37" fillId="2" borderId="13" xfId="9" applyFont="1" applyFill="1" applyBorder="1" applyAlignment="1">
      <alignment horizontal="center" vertical="center" wrapText="1"/>
    </xf>
    <xf numFmtId="0" fontId="25" fillId="0" borderId="0" xfId="0" applyFont="1" applyFill="1" applyBorder="1" applyAlignment="1">
      <alignment horizontal="justify" vertical="center" wrapText="1"/>
    </xf>
    <xf numFmtId="0" fontId="46" fillId="0" borderId="9" xfId="0" applyFont="1" applyBorder="1" applyAlignment="1">
      <alignment horizontal="left" vertical="center" wrapText="1"/>
    </xf>
    <xf numFmtId="0" fontId="37" fillId="2" borderId="88" xfId="19" applyFont="1" applyFill="1" applyBorder="1" applyAlignment="1">
      <alignment horizontal="center" vertical="center" wrapText="1"/>
    </xf>
    <xf numFmtId="0" fontId="37" fillId="2" borderId="64" xfId="19" applyFont="1" applyFill="1" applyBorder="1" applyAlignment="1">
      <alignment horizontal="center" vertical="center" wrapText="1"/>
    </xf>
    <xf numFmtId="0" fontId="37" fillId="2" borderId="110" xfId="19" applyFont="1" applyFill="1" applyBorder="1" applyAlignment="1">
      <alignment horizontal="center" vertical="center" wrapText="1"/>
    </xf>
    <xf numFmtId="0" fontId="37" fillId="2" borderId="90" xfId="0" applyFont="1" applyFill="1" applyBorder="1" applyAlignment="1">
      <alignment horizontal="center" vertical="center" wrapText="1"/>
    </xf>
    <xf numFmtId="0" fontId="37" fillId="2" borderId="10" xfId="0" applyFont="1" applyFill="1" applyBorder="1" applyAlignment="1">
      <alignment horizontal="center" vertical="center" wrapText="1"/>
    </xf>
    <xf numFmtId="0" fontId="37" fillId="2" borderId="64" xfId="0" applyFont="1" applyFill="1" applyBorder="1" applyAlignment="1">
      <alignment horizontal="center" vertical="center" wrapText="1"/>
    </xf>
    <xf numFmtId="0" fontId="45" fillId="0" borderId="14" xfId="19" applyFont="1" applyBorder="1" applyAlignment="1">
      <alignment horizontal="justify" vertical="center" wrapText="1"/>
    </xf>
    <xf numFmtId="0" fontId="165" fillId="0" borderId="14" xfId="0" applyFont="1" applyBorder="1" applyAlignment="1">
      <alignment horizontal="justify" vertical="center" wrapText="1"/>
    </xf>
    <xf numFmtId="0" fontId="12" fillId="0" borderId="0" xfId="19" quotePrefix="1" applyFont="1" applyBorder="1" applyAlignment="1">
      <alignment horizontal="justify" vertical="center" wrapText="1"/>
    </xf>
    <xf numFmtId="1" fontId="37" fillId="2" borderId="68" xfId="0" applyNumberFormat="1" applyFont="1" applyFill="1" applyBorder="1" applyAlignment="1">
      <alignment horizontal="center" vertical="center"/>
    </xf>
    <xf numFmtId="0" fontId="17" fillId="0" borderId="0" xfId="19" applyFont="1" applyFill="1" applyBorder="1" applyAlignment="1">
      <alignment horizontal="justify" vertical="center" wrapText="1"/>
    </xf>
    <xf numFmtId="0" fontId="14" fillId="0" borderId="0" xfId="19" applyFont="1" applyFill="1" applyBorder="1" applyAlignment="1">
      <alignment horizontal="justify" vertical="center" wrapText="1"/>
    </xf>
    <xf numFmtId="17" fontId="37" fillId="2" borderId="68" xfId="19" quotePrefix="1" applyNumberFormat="1" applyFont="1" applyFill="1" applyBorder="1" applyAlignment="1">
      <alignment horizontal="center" vertical="center" wrapText="1"/>
    </xf>
    <xf numFmtId="0" fontId="46" fillId="0" borderId="14" xfId="19" applyFont="1" applyFill="1" applyBorder="1" applyAlignment="1">
      <alignment horizontal="justify" vertical="center" wrapText="1"/>
    </xf>
    <xf numFmtId="0" fontId="45" fillId="0" borderId="14" xfId="19" applyFont="1" applyFill="1" applyBorder="1" applyAlignment="1">
      <alignment horizontal="justify" vertical="center" wrapText="1"/>
    </xf>
    <xf numFmtId="0" fontId="46" fillId="0" borderId="14" xfId="0" applyFont="1" applyFill="1" applyBorder="1" applyAlignment="1">
      <alignment horizontal="justify" vertical="center" wrapText="1"/>
    </xf>
    <xf numFmtId="0" fontId="45" fillId="0" borderId="14" xfId="0" applyFont="1" applyFill="1" applyBorder="1" applyAlignment="1">
      <alignment horizontal="justify" vertical="center" wrapText="1"/>
    </xf>
    <xf numFmtId="0" fontId="25" fillId="0" borderId="0" xfId="10" applyFont="1" applyFill="1" applyBorder="1" applyAlignment="1">
      <alignment vertical="center" wrapText="1"/>
    </xf>
    <xf numFmtId="0" fontId="37" fillId="2" borderId="0" xfId="19" applyFont="1" applyFill="1" applyBorder="1" applyAlignment="1">
      <alignment horizontal="justify" vertical="center" wrapText="1"/>
    </xf>
    <xf numFmtId="10" fontId="46" fillId="0" borderId="14" xfId="26" applyNumberFormat="1" applyFont="1" applyFill="1" applyBorder="1" applyAlignment="1">
      <alignment horizontal="justify" vertical="center" wrapText="1"/>
    </xf>
    <xf numFmtId="10" fontId="167" fillId="0" borderId="14" xfId="26" quotePrefix="1" applyNumberFormat="1" applyFont="1" applyFill="1" applyBorder="1" applyAlignment="1">
      <alignment horizontal="justify" vertical="center" wrapText="1"/>
    </xf>
    <xf numFmtId="0" fontId="37" fillId="115" borderId="0" xfId="19" applyFont="1" applyFill="1" applyBorder="1" applyAlignment="1">
      <alignment horizontal="center" vertical="center" wrapText="1"/>
    </xf>
    <xf numFmtId="0" fontId="37" fillId="115" borderId="0" xfId="19" applyFont="1" applyFill="1" applyBorder="1" applyAlignment="1">
      <alignment horizontal="justify" vertical="center" wrapText="1"/>
    </xf>
    <xf numFmtId="10" fontId="45" fillId="0" borderId="0" xfId="26" applyNumberFormat="1" applyFont="1" applyFill="1" applyBorder="1" applyAlignment="1">
      <alignment horizontal="justify" vertical="center" wrapText="1"/>
    </xf>
    <xf numFmtId="10" fontId="167" fillId="0" borderId="0" xfId="26" quotePrefix="1" applyNumberFormat="1" applyFont="1" applyFill="1" applyBorder="1" applyAlignment="1">
      <alignment horizontal="justify" vertical="center" wrapText="1"/>
    </xf>
    <xf numFmtId="0" fontId="46" fillId="0" borderId="9" xfId="0" applyFont="1" applyBorder="1" applyAlignment="1">
      <alignment horizontal="justify" vertical="top" wrapText="1"/>
    </xf>
    <xf numFmtId="0" fontId="45" fillId="0" borderId="9" xfId="0" applyFont="1" applyBorder="1" applyAlignment="1">
      <alignment horizontal="justify" vertical="top" wrapText="1"/>
    </xf>
    <xf numFmtId="0" fontId="25" fillId="0" borderId="46" xfId="10" applyFont="1" applyFill="1" applyBorder="1" applyAlignment="1">
      <alignment horizontal="justify" vertical="center"/>
    </xf>
    <xf numFmtId="0" fontId="46" fillId="0" borderId="0" xfId="0" applyFont="1" applyBorder="1" applyAlignment="1">
      <alignment horizontal="left" vertical="top"/>
    </xf>
    <xf numFmtId="166" fontId="37" fillId="2" borderId="10" xfId="10" applyNumberFormat="1" applyFont="1" applyFill="1" applyBorder="1" applyAlignment="1">
      <alignment horizontal="center" vertical="center"/>
    </xf>
    <xf numFmtId="166" fontId="45" fillId="3" borderId="0" xfId="10" applyNumberFormat="1" applyFont="1" applyFill="1" applyBorder="1" applyAlignment="1">
      <alignment horizontal="justify" vertical="center"/>
    </xf>
    <xf numFmtId="166" fontId="45" fillId="3" borderId="45" xfId="10" applyNumberFormat="1" applyFont="1" applyFill="1" applyBorder="1" applyAlignment="1">
      <alignment horizontal="justify" vertical="center"/>
    </xf>
    <xf numFmtId="0" fontId="45" fillId="0" borderId="0" xfId="10" applyFont="1" applyBorder="1" applyAlignment="1">
      <alignment horizontal="left" vertical="center"/>
    </xf>
    <xf numFmtId="0" fontId="46" fillId="0" borderId="0" xfId="10" applyFont="1" applyBorder="1" applyAlignment="1">
      <alignment vertical="center"/>
    </xf>
    <xf numFmtId="0" fontId="45" fillId="0" borderId="0" xfId="10" applyFont="1" applyBorder="1" applyAlignment="1">
      <alignment vertical="center"/>
    </xf>
    <xf numFmtId="0" fontId="46" fillId="3" borderId="0" xfId="19" applyFont="1" applyFill="1" applyBorder="1" applyAlignment="1">
      <alignment horizontal="left" vertical="center"/>
    </xf>
    <xf numFmtId="0" fontId="46" fillId="0" borderId="1" xfId="30" applyFont="1" applyBorder="1" applyAlignment="1">
      <alignment horizontal="justify" vertical="center" wrapText="1"/>
    </xf>
    <xf numFmtId="0" fontId="45" fillId="0" borderId="1" xfId="30" applyFont="1" applyBorder="1" applyAlignment="1">
      <alignment horizontal="justify" vertical="center" wrapText="1"/>
    </xf>
    <xf numFmtId="0" fontId="45" fillId="0" borderId="14" xfId="30" applyFont="1" applyFill="1" applyBorder="1" applyAlignment="1">
      <alignment horizontal="justify" vertical="center" wrapText="1"/>
    </xf>
    <xf numFmtId="0" fontId="17" fillId="0" borderId="0" xfId="30" applyFont="1" applyBorder="1" applyAlignment="1">
      <alignment horizontal="justify" vertical="center" wrapText="1"/>
    </xf>
    <xf numFmtId="0" fontId="169" fillId="2" borderId="33" xfId="10" applyFont="1" applyFill="1" applyBorder="1" applyAlignment="1">
      <alignment horizontal="justify" vertical="center" wrapText="1"/>
    </xf>
    <xf numFmtId="0" fontId="169" fillId="2" borderId="33" xfId="10" applyFont="1" applyFill="1" applyBorder="1" applyAlignment="1">
      <alignment horizontal="left" vertical="center" wrapText="1"/>
    </xf>
    <xf numFmtId="0" fontId="45" fillId="0" borderId="32" xfId="0" applyFont="1" applyBorder="1" applyAlignment="1">
      <alignment horizontal="justify"/>
    </xf>
    <xf numFmtId="166" fontId="46" fillId="3" borderId="0" xfId="10" applyNumberFormat="1" applyFont="1" applyFill="1" applyBorder="1" applyAlignment="1">
      <alignment horizontal="left" vertical="center"/>
    </xf>
    <xf numFmtId="166" fontId="45" fillId="3" borderId="0" xfId="10" applyNumberFormat="1" applyFont="1" applyFill="1" applyBorder="1" applyAlignment="1">
      <alignment horizontal="left" vertical="center"/>
    </xf>
    <xf numFmtId="0" fontId="25" fillId="3" borderId="0" xfId="66" applyFont="1" applyFill="1" applyAlignment="1">
      <alignment horizontal="left" vertical="center"/>
    </xf>
    <xf numFmtId="0" fontId="45" fillId="3" borderId="0" xfId="66" applyFont="1" applyFill="1" applyAlignment="1">
      <alignment horizontal="left" vertical="center"/>
    </xf>
    <xf numFmtId="0" fontId="38" fillId="2" borderId="0" xfId="66" applyFont="1" applyFill="1" applyBorder="1" applyAlignment="1">
      <alignment horizontal="left" vertical="center" wrapText="1"/>
    </xf>
    <xf numFmtId="0" fontId="38" fillId="2" borderId="10" xfId="66" applyFont="1" applyFill="1" applyBorder="1" applyAlignment="1">
      <alignment horizontal="center" vertical="center" wrapText="1"/>
    </xf>
    <xf numFmtId="0" fontId="38" fillId="2" borderId="12" xfId="66" applyFont="1" applyFill="1" applyBorder="1" applyAlignment="1">
      <alignment horizontal="center" vertical="center" wrapText="1"/>
    </xf>
    <xf numFmtId="0" fontId="45" fillId="34" borderId="0" xfId="66" applyFont="1" applyFill="1" applyAlignment="1">
      <alignment vertical="center"/>
    </xf>
    <xf numFmtId="1" fontId="38" fillId="2" borderId="0" xfId="66" applyNumberFormat="1" applyFont="1" applyFill="1" applyBorder="1" applyAlignment="1" applyProtection="1">
      <alignment horizontal="center" vertical="center" wrapText="1"/>
      <protection locked="0"/>
    </xf>
    <xf numFmtId="3" fontId="56" fillId="3" borderId="1" xfId="66" applyNumberFormat="1" applyFont="1" applyFill="1" applyBorder="1" applyAlignment="1" applyProtection="1">
      <alignment horizontal="center" vertical="center" wrapText="1"/>
      <protection locked="0"/>
    </xf>
    <xf numFmtId="0" fontId="61" fillId="0" borderId="0" xfId="0" applyFont="1" applyFill="1" applyBorder="1" applyAlignment="1">
      <alignment horizontal="justify" vertical="center"/>
    </xf>
    <xf numFmtId="0" fontId="60" fillId="0" borderId="0" xfId="0" applyFont="1" applyFill="1" applyBorder="1" applyAlignment="1">
      <alignment horizontal="justify" vertical="center"/>
    </xf>
    <xf numFmtId="0" fontId="61" fillId="0" borderId="33" xfId="36" applyFont="1" applyBorder="1" applyAlignment="1">
      <alignment horizontal="justify" vertical="center" wrapText="1"/>
    </xf>
    <xf numFmtId="0" fontId="60" fillId="0" borderId="9" xfId="36" applyFont="1" applyBorder="1" applyAlignment="1">
      <alignment horizontal="justify" vertical="center" wrapText="1"/>
    </xf>
    <xf numFmtId="0" fontId="60" fillId="0" borderId="0" xfId="36" applyFont="1" applyBorder="1" applyAlignment="1">
      <alignment horizontal="justify" vertical="center" wrapText="1"/>
    </xf>
    <xf numFmtId="0" fontId="60" fillId="0" borderId="14" xfId="36" applyFont="1" applyBorder="1" applyAlignment="1">
      <alignment horizontal="justify" vertical="center" wrapText="1"/>
    </xf>
    <xf numFmtId="0" fontId="37" fillId="2" borderId="0" xfId="51" applyFont="1" applyFill="1" applyBorder="1" applyAlignment="1">
      <alignment horizontal="center" vertical="center" wrapText="1"/>
    </xf>
    <xf numFmtId="0" fontId="37" fillId="2" borderId="10" xfId="51" applyFont="1" applyFill="1" applyBorder="1" applyAlignment="1">
      <alignment horizontal="center" vertical="center" wrapText="1"/>
    </xf>
    <xf numFmtId="0" fontId="18" fillId="0" borderId="0" xfId="10" applyFont="1" applyFill="1" applyBorder="1" applyAlignment="1">
      <alignment horizontal="justify"/>
    </xf>
    <xf numFmtId="0" fontId="38" fillId="2" borderId="84" xfId="36" applyFont="1" applyFill="1" applyBorder="1" applyAlignment="1">
      <alignment horizontal="center" vertical="center" wrapText="1"/>
    </xf>
    <xf numFmtId="0" fontId="37" fillId="2" borderId="84" xfId="36" applyFont="1" applyFill="1" applyBorder="1" applyAlignment="1">
      <alignment horizontal="center" vertical="center" wrapText="1"/>
    </xf>
    <xf numFmtId="0" fontId="37" fillId="2" borderId="0" xfId="36" applyFont="1" applyFill="1" applyBorder="1" applyAlignment="1">
      <alignment horizontal="center" vertical="center" wrapText="1"/>
    </xf>
    <xf numFmtId="0" fontId="37" fillId="2" borderId="54" xfId="36" applyFont="1" applyFill="1" applyBorder="1" applyAlignment="1">
      <alignment horizontal="center" vertical="center" wrapText="1"/>
    </xf>
    <xf numFmtId="0" fontId="37" fillId="2" borderId="66" xfId="36" applyFont="1" applyFill="1" applyBorder="1" applyAlignment="1">
      <alignment horizontal="center" vertical="center" wrapText="1"/>
    </xf>
    <xf numFmtId="0" fontId="18" fillId="0" borderId="0" xfId="10" applyFont="1" applyFill="1" applyBorder="1" applyAlignment="1">
      <alignment horizontal="justify" wrapText="1"/>
    </xf>
    <xf numFmtId="0" fontId="38" fillId="2" borderId="0" xfId="36" applyFont="1" applyFill="1" applyBorder="1" applyAlignment="1">
      <alignment horizontal="center" vertical="center" wrapText="1"/>
    </xf>
    <xf numFmtId="0" fontId="37" fillId="2" borderId="81" xfId="36" applyFont="1" applyFill="1" applyBorder="1" applyAlignment="1">
      <alignment horizontal="center" vertical="center" wrapText="1"/>
    </xf>
    <xf numFmtId="0" fontId="40" fillId="0" borderId="124" xfId="0" applyFont="1" applyBorder="1" applyAlignment="1">
      <alignment horizontal="center" vertical="center" wrapText="1"/>
    </xf>
    <xf numFmtId="0" fontId="40" fillId="0" borderId="10" xfId="0" applyFont="1" applyBorder="1" applyAlignment="1">
      <alignment horizontal="center" vertical="center" wrapText="1"/>
    </xf>
    <xf numFmtId="0" fontId="40" fillId="0" borderId="195" xfId="0" applyFont="1" applyBorder="1" applyAlignment="1">
      <alignment horizontal="center" vertical="center" wrapText="1"/>
    </xf>
    <xf numFmtId="0" fontId="37" fillId="2" borderId="193" xfId="36" applyFont="1" applyFill="1" applyBorder="1" applyAlignment="1">
      <alignment horizontal="center" vertical="center" wrapText="1"/>
    </xf>
    <xf numFmtId="0" fontId="37" fillId="2" borderId="194" xfId="36" applyFont="1" applyFill="1" applyBorder="1" applyAlignment="1">
      <alignment horizontal="center" vertical="center" wrapText="1"/>
    </xf>
    <xf numFmtId="0" fontId="37" fillId="2" borderId="196" xfId="36" applyFont="1" applyFill="1" applyBorder="1" applyAlignment="1">
      <alignment horizontal="center" vertical="center" wrapText="1"/>
    </xf>
    <xf numFmtId="0" fontId="40" fillId="0" borderId="84" xfId="0" applyFont="1" applyBorder="1" applyAlignment="1">
      <alignment horizontal="center" vertical="center" wrapText="1"/>
    </xf>
    <xf numFmtId="0" fontId="18" fillId="0" borderId="0" xfId="10" applyFont="1" applyFill="1" applyBorder="1" applyAlignment="1">
      <alignment horizontal="left" vertical="center" wrapText="1"/>
    </xf>
    <xf numFmtId="166" fontId="45" fillId="3" borderId="0" xfId="36" applyNumberFormat="1" applyFont="1" applyFill="1" applyBorder="1" applyAlignment="1">
      <alignment horizontal="left" vertical="center" wrapText="1"/>
    </xf>
    <xf numFmtId="0" fontId="18" fillId="0" borderId="0" xfId="10" applyFont="1" applyFill="1" applyBorder="1" applyAlignment="1">
      <alignment horizontal="justify" vertical="center"/>
    </xf>
    <xf numFmtId="0" fontId="61" fillId="0" borderId="0" xfId="36" applyFont="1" applyBorder="1" applyAlignment="1">
      <alignment horizontal="left" wrapText="1"/>
    </xf>
    <xf numFmtId="0" fontId="60" fillId="0" borderId="0" xfId="36" applyFont="1" applyBorder="1" applyAlignment="1">
      <alignment horizontal="left" wrapText="1"/>
    </xf>
    <xf numFmtId="0" fontId="190" fillId="0" borderId="0" xfId="36" applyFont="1" applyBorder="1" applyAlignment="1">
      <alignment horizontal="left" wrapText="1"/>
    </xf>
    <xf numFmtId="0" fontId="25" fillId="0" borderId="0" xfId="10" applyFont="1" applyFill="1" applyBorder="1" applyAlignment="1">
      <alignment horizontal="justify"/>
    </xf>
    <xf numFmtId="0" fontId="47" fillId="0" borderId="0" xfId="10" applyFont="1" applyFill="1" applyBorder="1" applyAlignment="1">
      <alignment horizontal="justify"/>
    </xf>
    <xf numFmtId="166" fontId="46" fillId="3" borderId="0" xfId="10" applyNumberFormat="1" applyFont="1" applyFill="1" applyBorder="1" applyAlignment="1">
      <alignment horizontal="justify" vertical="center"/>
    </xf>
    <xf numFmtId="0" fontId="45" fillId="0" borderId="0" xfId="47" applyFont="1" applyBorder="1" applyAlignment="1">
      <alignment horizontal="left" vertical="center" wrapText="1"/>
    </xf>
    <xf numFmtId="0" fontId="167" fillId="0" borderId="0" xfId="47" applyFont="1" applyBorder="1" applyAlignment="1">
      <alignment horizontal="left" vertical="center" wrapText="1"/>
    </xf>
    <xf numFmtId="0" fontId="45" fillId="0" borderId="0" xfId="47" applyFont="1" applyAlignment="1">
      <alignment horizontal="left" vertical="center" wrapText="1"/>
    </xf>
    <xf numFmtId="0" fontId="37" fillId="2" borderId="0" xfId="0" applyFont="1" applyFill="1" applyBorder="1" applyAlignment="1">
      <alignment horizontal="center" vertical="center" wrapText="1"/>
    </xf>
    <xf numFmtId="0" fontId="37" fillId="2" borderId="83" xfId="23491" applyFont="1" applyFill="1" applyBorder="1" applyAlignment="1">
      <alignment horizontal="left" vertical="center"/>
    </xf>
    <xf numFmtId="0" fontId="37" fillId="2" borderId="9" xfId="23491" applyFont="1" applyFill="1" applyBorder="1" applyAlignment="1">
      <alignment horizontal="left" vertical="center"/>
    </xf>
    <xf numFmtId="0" fontId="45" fillId="0" borderId="0" xfId="23491" applyFont="1" applyFill="1" applyBorder="1" applyAlignment="1">
      <alignment horizontal="left" vertical="center" wrapText="1"/>
    </xf>
    <xf numFmtId="0" fontId="181" fillId="0" borderId="0" xfId="0" applyFont="1" applyFill="1" applyBorder="1" applyAlignment="1">
      <alignment horizontal="center" vertical="center"/>
    </xf>
    <xf numFmtId="0" fontId="37" fillId="2" borderId="18" xfId="23491" applyFont="1" applyFill="1" applyBorder="1" applyAlignment="1">
      <alignment horizontal="left" vertical="center"/>
    </xf>
    <xf numFmtId="0" fontId="23" fillId="2" borderId="208" xfId="23491" applyFont="1" applyFill="1" applyBorder="1" applyAlignment="1">
      <alignment horizontal="left" vertical="center"/>
    </xf>
    <xf numFmtId="0" fontId="37" fillId="2" borderId="209" xfId="23491" applyFont="1" applyFill="1" applyBorder="1" applyAlignment="1">
      <alignment horizontal="left" vertical="center"/>
    </xf>
    <xf numFmtId="0" fontId="147" fillId="2" borderId="197" xfId="35717" applyFont="1" applyFill="1" applyBorder="1" applyAlignment="1">
      <alignment horizontal="right" vertical="center" wrapText="1"/>
    </xf>
    <xf numFmtId="0" fontId="147" fillId="2" borderId="85" xfId="35717" applyFont="1" applyFill="1" applyBorder="1" applyAlignment="1">
      <alignment horizontal="right" vertical="center" wrapText="1"/>
    </xf>
    <xf numFmtId="0" fontId="25" fillId="0" borderId="0" xfId="23491" applyFont="1" applyBorder="1" applyAlignment="1">
      <alignment horizontal="left" vertical="center"/>
    </xf>
    <xf numFmtId="0" fontId="45" fillId="0" borderId="1" xfId="25535" applyFont="1" applyBorder="1" applyAlignment="1">
      <alignment horizontal="left" vertical="center" wrapText="1"/>
    </xf>
    <xf numFmtId="0" fontId="55" fillId="2" borderId="118" xfId="35717" applyFont="1" applyFill="1" applyBorder="1" applyAlignment="1">
      <alignment horizontal="left" vertical="center" wrapText="1"/>
    </xf>
    <xf numFmtId="0" fontId="55" fillId="2" borderId="9" xfId="35717" applyFont="1" applyFill="1" applyBorder="1" applyAlignment="1">
      <alignment horizontal="left" vertical="center" wrapText="1"/>
    </xf>
    <xf numFmtId="0" fontId="55" fillId="2" borderId="6" xfId="35717" applyFont="1" applyFill="1" applyBorder="1" applyAlignment="1">
      <alignment horizontal="left" vertical="center" wrapText="1"/>
    </xf>
    <xf numFmtId="0" fontId="55" fillId="2" borderId="1" xfId="35717" applyFont="1" applyFill="1" applyBorder="1" applyAlignment="1">
      <alignment horizontal="left" vertical="center" wrapText="1"/>
    </xf>
    <xf numFmtId="0" fontId="147" fillId="2" borderId="9" xfId="35717" applyFont="1" applyFill="1" applyBorder="1" applyAlignment="1">
      <alignment horizontal="right" vertical="center" wrapText="1"/>
    </xf>
    <xf numFmtId="0" fontId="147" fillId="2" borderId="1" xfId="35717" applyFont="1" applyFill="1" applyBorder="1" applyAlignment="1">
      <alignment horizontal="right" vertical="center" wrapText="1"/>
    </xf>
    <xf numFmtId="214" fontId="45" fillId="0" borderId="0" xfId="35716" applyNumberFormat="1" applyFont="1" applyBorder="1" applyAlignment="1">
      <alignment horizontal="left" vertical="center" wrapText="1"/>
    </xf>
    <xf numFmtId="0" fontId="66" fillId="0" borderId="0" xfId="14" applyFont="1" applyBorder="1" applyAlignment="1">
      <alignment horizontal="left" vertical="center" wrapText="1"/>
    </xf>
    <xf numFmtId="14" fontId="37" fillId="2" borderId="0" xfId="16" applyNumberFormat="1" applyFont="1" applyFill="1" applyBorder="1" applyAlignment="1">
      <alignment horizontal="left" vertical="center"/>
    </xf>
    <xf numFmtId="214" fontId="56" fillId="0" borderId="0" xfId="0" applyNumberFormat="1" applyFont="1" applyBorder="1" applyAlignment="1">
      <alignment horizontal="left" vertical="center" wrapText="1"/>
    </xf>
    <xf numFmtId="214" fontId="57" fillId="0" borderId="1" xfId="0" applyNumberFormat="1" applyFont="1" applyFill="1" applyBorder="1" applyAlignment="1">
      <alignment horizontal="left" vertical="center" wrapText="1"/>
    </xf>
    <xf numFmtId="214" fontId="56" fillId="0" borderId="1" xfId="0" applyNumberFormat="1" applyFont="1" applyFill="1" applyBorder="1" applyAlignment="1">
      <alignment horizontal="left" vertical="center" wrapText="1"/>
    </xf>
    <xf numFmtId="0" fontId="56" fillId="0" borderId="0" xfId="14" applyFont="1" applyBorder="1" applyAlignment="1">
      <alignment horizontal="left" vertical="center" wrapText="1"/>
    </xf>
    <xf numFmtId="14" fontId="37" fillId="2" borderId="0" xfId="16" applyNumberFormat="1" applyFont="1" applyFill="1" applyBorder="1" applyAlignment="1">
      <alignment horizontal="left" vertical="center" wrapText="1"/>
    </xf>
    <xf numFmtId="0" fontId="58" fillId="0" borderId="0" xfId="14" applyFont="1" applyBorder="1" applyAlignment="1">
      <alignment horizontal="left" vertical="center" wrapText="1"/>
    </xf>
    <xf numFmtId="214" fontId="58" fillId="122" borderId="0" xfId="14" applyNumberFormat="1" applyFont="1" applyFill="1" applyBorder="1" applyAlignment="1">
      <alignment horizontal="left" vertical="center" wrapText="1"/>
    </xf>
    <xf numFmtId="0" fontId="56" fillId="0" borderId="0" xfId="14" applyFont="1" applyBorder="1" applyAlignment="1">
      <alignment horizontal="left" vertical="top" wrapText="1"/>
    </xf>
    <xf numFmtId="214" fontId="56" fillId="0" borderId="0" xfId="14" applyNumberFormat="1" applyFont="1" applyBorder="1" applyAlignment="1">
      <alignment horizontal="left" vertical="center" wrapText="1"/>
    </xf>
    <xf numFmtId="0" fontId="25" fillId="0" borderId="0" xfId="23965" applyFont="1" applyBorder="1" applyAlignment="1">
      <alignment horizontal="left" vertical="center"/>
    </xf>
    <xf numFmtId="166" fontId="56" fillId="0" borderId="81" xfId="23658" applyNumberFormat="1" applyFont="1" applyFill="1" applyBorder="1" applyAlignment="1">
      <alignment horizontal="center" vertical="center" wrapText="1"/>
    </xf>
    <xf numFmtId="166" fontId="56" fillId="0" borderId="0" xfId="23658" applyNumberFormat="1" applyFont="1" applyFill="1" applyBorder="1" applyAlignment="1">
      <alignment horizontal="center" vertical="center" wrapText="1"/>
    </xf>
    <xf numFmtId="166" fontId="56" fillId="0" borderId="101" xfId="23658" applyNumberFormat="1" applyFont="1" applyFill="1" applyBorder="1" applyAlignment="1">
      <alignment horizontal="center" vertical="center" wrapText="1"/>
    </xf>
    <xf numFmtId="0" fontId="45" fillId="0" borderId="0" xfId="23658" applyFont="1" applyBorder="1" applyAlignment="1">
      <alignment horizontal="left" wrapText="1"/>
    </xf>
    <xf numFmtId="0" fontId="37" fillId="2" borderId="0" xfId="25569" applyFont="1" applyFill="1" applyBorder="1" applyAlignment="1">
      <alignment horizontal="center" vertical="center" wrapText="1"/>
    </xf>
    <xf numFmtId="0" fontId="37" fillId="2" borderId="10" xfId="25569" applyFont="1" applyFill="1" applyBorder="1" applyAlignment="1">
      <alignment horizontal="center" vertical="center" wrapText="1"/>
    </xf>
    <xf numFmtId="0" fontId="37" fillId="2" borderId="0" xfId="25569" applyFont="1" applyFill="1" applyBorder="1" applyAlignment="1">
      <alignment horizontal="left" vertical="center" wrapText="1" indent="1"/>
    </xf>
    <xf numFmtId="0" fontId="37" fillId="2" borderId="10" xfId="25569" applyFont="1" applyFill="1" applyBorder="1" applyAlignment="1">
      <alignment horizontal="left" vertical="center" wrapText="1" indent="1"/>
    </xf>
    <xf numFmtId="0" fontId="45" fillId="0" borderId="0" xfId="23658" applyFont="1" applyBorder="1" applyAlignment="1">
      <alignment horizontal="left" vertical="center" wrapText="1"/>
    </xf>
    <xf numFmtId="0" fontId="38" fillId="2" borderId="118" xfId="25569" applyFont="1" applyFill="1" applyBorder="1" applyAlignment="1">
      <alignment horizontal="center" vertical="center" wrapText="1"/>
    </xf>
    <xf numFmtId="0" fontId="38" fillId="2" borderId="6" xfId="25569" applyFont="1" applyFill="1" applyBorder="1" applyAlignment="1">
      <alignment horizontal="center" vertical="center" wrapText="1"/>
    </xf>
    <xf numFmtId="0" fontId="38" fillId="2" borderId="0" xfId="25569" applyFont="1" applyFill="1" applyBorder="1" applyAlignment="1">
      <alignment horizontal="center" vertical="center" wrapText="1"/>
    </xf>
    <xf numFmtId="0" fontId="38" fillId="2" borderId="1" xfId="25569" applyFont="1" applyFill="1" applyBorder="1" applyAlignment="1">
      <alignment horizontal="center" vertical="center" wrapText="1"/>
    </xf>
    <xf numFmtId="0" fontId="38" fillId="2" borderId="10" xfId="25569" applyFont="1" applyFill="1" applyBorder="1" applyAlignment="1">
      <alignment horizontal="center" vertical="center" wrapText="1"/>
    </xf>
    <xf numFmtId="0" fontId="38" fillId="2" borderId="2" xfId="25569" applyFont="1" applyFill="1" applyBorder="1" applyAlignment="1">
      <alignment horizontal="center" vertical="center" wrapText="1"/>
    </xf>
    <xf numFmtId="0" fontId="38" fillId="2" borderId="85" xfId="25569" applyFont="1" applyFill="1" applyBorder="1" applyAlignment="1">
      <alignment horizontal="center" vertical="center" wrapText="1"/>
    </xf>
  </cellXfs>
  <cellStyles count="38364">
    <cellStyle name=" Writer Import]_x000d__x000a_Display Dialog=No_x000d__x000a__x000d__x000a_[Horizontal Arrange]_x000d__x000a_Dimensions Interlocking=Yes_x000d__x000a_Sum Hierarchy=Yes_x000d__x000a_Generate" xfId="38358"/>
    <cellStyle name="_%(SignOnly)" xfId="73"/>
    <cellStyle name="_%(SignSpaceOnly)" xfId="74"/>
    <cellStyle name="_Comma" xfId="75"/>
    <cellStyle name="_Currency" xfId="76"/>
    <cellStyle name="_CurrencySpace" xfId="77"/>
    <cellStyle name="_Estados-BE_Trimestrales" xfId="78"/>
    <cellStyle name="_Euro" xfId="79"/>
    <cellStyle name="_Heading" xfId="80"/>
    <cellStyle name="_Highlight" xfId="81"/>
    <cellStyle name="_Multiple" xfId="82"/>
    <cellStyle name="_MultipleSpace" xfId="83"/>
    <cellStyle name="_SubHeading" xfId="84"/>
    <cellStyle name="_Table" xfId="85"/>
    <cellStyle name="_TableHead" xfId="86"/>
    <cellStyle name="_TableRowHead" xfId="87"/>
    <cellStyle name="_TableSuperHead" xfId="88"/>
    <cellStyle name="=C:\WINNT35\SYSTEM32\COMMAND.COM" xfId="89"/>
    <cellStyle name="20% - Accent1" xfId="90"/>
    <cellStyle name="20% - Accent1 10" xfId="91"/>
    <cellStyle name="20% - Accent1 10 2" xfId="92"/>
    <cellStyle name="20% - Accent1 10 2 2" xfId="93"/>
    <cellStyle name="20% - Accent1 10 3" xfId="94"/>
    <cellStyle name="20% - Accent1 10 3 2" xfId="95"/>
    <cellStyle name="20% - Accent1 10 4" xfId="96"/>
    <cellStyle name="20% - Accent1 10 4 2" xfId="97"/>
    <cellStyle name="20% - Accent1 10 5" xfId="98"/>
    <cellStyle name="20% - Accent1 10_37. RESULTADO NEGOCIOS YOY" xfId="99"/>
    <cellStyle name="20% - Accent1 11" xfId="100"/>
    <cellStyle name="20% - Accent1 11 2" xfId="101"/>
    <cellStyle name="20% - Accent1 11 3" xfId="102"/>
    <cellStyle name="20% - Accent1 12" xfId="103"/>
    <cellStyle name="20% - Accent1 12 2" xfId="104"/>
    <cellStyle name="20% - Accent1 13" xfId="105"/>
    <cellStyle name="20% - Accent1 13 2" xfId="106"/>
    <cellStyle name="20% - Accent1 14" xfId="107"/>
    <cellStyle name="20% - Accent1 14 2" xfId="108"/>
    <cellStyle name="20% - Accent1 15" xfId="109"/>
    <cellStyle name="20% - Accent1 16" xfId="110"/>
    <cellStyle name="20% - Accent1 17" xfId="111"/>
    <cellStyle name="20% - Accent1 2" xfId="112"/>
    <cellStyle name="20% - Accent1 2 10" xfId="113"/>
    <cellStyle name="20% - Accent1 2 10 2" xfId="114"/>
    <cellStyle name="20% - Accent1 2 11" xfId="115"/>
    <cellStyle name="20% - Accent1 2 11 2" xfId="116"/>
    <cellStyle name="20% - Accent1 2 12" xfId="117"/>
    <cellStyle name="20% - Accent1 2 13" xfId="118"/>
    <cellStyle name="20% - Accent1 2 2" xfId="119"/>
    <cellStyle name="20% - Accent1 2 2 2" xfId="120"/>
    <cellStyle name="20% - Accent1 2 2 2 2" xfId="121"/>
    <cellStyle name="20% - Accent1 2 2 2 3" xfId="122"/>
    <cellStyle name="20% - Accent1 2 2 3" xfId="123"/>
    <cellStyle name="20% - Accent1 2 2 3 2" xfId="124"/>
    <cellStyle name="20% - Accent1 2 2 3 3" xfId="125"/>
    <cellStyle name="20% - Accent1 2 2 4" xfId="126"/>
    <cellStyle name="20% - Accent1 2 2 4 2" xfId="127"/>
    <cellStyle name="20% - Accent1 2 2 5" xfId="128"/>
    <cellStyle name="20% - Accent1 2 2 5 2" xfId="129"/>
    <cellStyle name="20% - Accent1 2 2 6" xfId="130"/>
    <cellStyle name="20% - Accent1 2 3" xfId="131"/>
    <cellStyle name="20% - Accent1 2 3 2" xfId="132"/>
    <cellStyle name="20% - Accent1 2 3 2 2" xfId="133"/>
    <cellStyle name="20% - Accent1 2 3 2 3" xfId="134"/>
    <cellStyle name="20% - Accent1 2 3 3" xfId="135"/>
    <cellStyle name="20% - Accent1 2 3 3 2" xfId="136"/>
    <cellStyle name="20% - Accent1 2 3 3 3" xfId="137"/>
    <cellStyle name="20% - Accent1 2 3 4" xfId="138"/>
    <cellStyle name="20% - Accent1 2 3 4 2" xfId="139"/>
    <cellStyle name="20% - Accent1 2 3 5" xfId="140"/>
    <cellStyle name="20% - Accent1 2 3 6" xfId="141"/>
    <cellStyle name="20% - Accent1 2 3_37. RESULTADO NEGOCIOS YOY" xfId="142"/>
    <cellStyle name="20% - Accent1 2 4" xfId="143"/>
    <cellStyle name="20% - Accent1 2 4 2" xfId="144"/>
    <cellStyle name="20% - Accent1 2 4 2 2" xfId="145"/>
    <cellStyle name="20% - Accent1 2 4 2 3" xfId="146"/>
    <cellStyle name="20% - Accent1 2 4 3" xfId="147"/>
    <cellStyle name="20% - Accent1 2 4 3 2" xfId="148"/>
    <cellStyle name="20% - Accent1 2 4 3 3" xfId="149"/>
    <cellStyle name="20% - Accent1 2 4 4" xfId="150"/>
    <cellStyle name="20% - Accent1 2 4 4 2" xfId="151"/>
    <cellStyle name="20% - Accent1 2 4 5" xfId="152"/>
    <cellStyle name="20% - Accent1 2 4 6" xfId="153"/>
    <cellStyle name="20% - Accent1 2 4_37. RESULTADO NEGOCIOS YOY" xfId="154"/>
    <cellStyle name="20% - Accent1 2 5" xfId="155"/>
    <cellStyle name="20% - Accent1 2 5 2" xfId="156"/>
    <cellStyle name="20% - Accent1 2 5 2 2" xfId="157"/>
    <cellStyle name="20% - Accent1 2 5 2 3" xfId="158"/>
    <cellStyle name="20% - Accent1 2 5 2 4" xfId="159"/>
    <cellStyle name="20% - Accent1 2 5 3" xfId="160"/>
    <cellStyle name="20% - Accent1 2 5 3 2" xfId="161"/>
    <cellStyle name="20% - Accent1 2 5 4" xfId="162"/>
    <cellStyle name="20% - Accent1 2 5 4 2" xfId="163"/>
    <cellStyle name="20% - Accent1 2 5 5" xfId="164"/>
    <cellStyle name="20% - Accent1 2 5_37. RESULTADO NEGOCIOS YOY" xfId="165"/>
    <cellStyle name="20% - Accent1 2 6" xfId="166"/>
    <cellStyle name="20% - Accent1 2 6 2" xfId="167"/>
    <cellStyle name="20% - Accent1 2 6 2 2" xfId="168"/>
    <cellStyle name="20% - Accent1 2 6 3" xfId="169"/>
    <cellStyle name="20% - Accent1 2 6 3 2" xfId="170"/>
    <cellStyle name="20% - Accent1 2 6 4" xfId="171"/>
    <cellStyle name="20% - Accent1 2 6 4 2" xfId="172"/>
    <cellStyle name="20% - Accent1 2 6 5" xfId="173"/>
    <cellStyle name="20% - Accent1 2 6_37. RESULTADO NEGOCIOS YOY" xfId="174"/>
    <cellStyle name="20% - Accent1 2 7" xfId="175"/>
    <cellStyle name="20% - Accent1 2 7 2" xfId="176"/>
    <cellStyle name="20% - Accent1 2 7 2 2" xfId="177"/>
    <cellStyle name="20% - Accent1 2 7 3" xfId="178"/>
    <cellStyle name="20% - Accent1 2 7 3 2" xfId="179"/>
    <cellStyle name="20% - Accent1 2 7 4" xfId="180"/>
    <cellStyle name="20% - Accent1 2 7 4 2" xfId="181"/>
    <cellStyle name="20% - Accent1 2 7 5" xfId="182"/>
    <cellStyle name="20% - Accent1 2 7_37. RESULTADO NEGOCIOS YOY" xfId="183"/>
    <cellStyle name="20% - Accent1 2 8" xfId="184"/>
    <cellStyle name="20% - Accent1 2 8 2" xfId="185"/>
    <cellStyle name="20% - Accent1 2 9" xfId="186"/>
    <cellStyle name="20% - Accent1 2 9 2" xfId="187"/>
    <cellStyle name="20% - Accent1 2_Perd det activo" xfId="188"/>
    <cellStyle name="20% - Accent1 3" xfId="189"/>
    <cellStyle name="20% - Accent1 3 10" xfId="190"/>
    <cellStyle name="20% - Accent1 3 2" xfId="191"/>
    <cellStyle name="20% - Accent1 3 2 2" xfId="192"/>
    <cellStyle name="20% - Accent1 3 2 2 2" xfId="193"/>
    <cellStyle name="20% - Accent1 3 2 2 3" xfId="194"/>
    <cellStyle name="20% - Accent1 3 2 3" xfId="195"/>
    <cellStyle name="20% - Accent1 3 2 3 2" xfId="196"/>
    <cellStyle name="20% - Accent1 3 2 3 3" xfId="197"/>
    <cellStyle name="20% - Accent1 3 2 4" xfId="198"/>
    <cellStyle name="20% - Accent1 3 2 4 2" xfId="199"/>
    <cellStyle name="20% - Accent1 3 2 5" xfId="200"/>
    <cellStyle name="20% - Accent1 3 2 6" xfId="201"/>
    <cellStyle name="20% - Accent1 3 2_37. RESULTADO NEGOCIOS YOY" xfId="202"/>
    <cellStyle name="20% - Accent1 3 3" xfId="203"/>
    <cellStyle name="20% - Accent1 3 3 2" xfId="204"/>
    <cellStyle name="20% - Accent1 3 3 2 2" xfId="205"/>
    <cellStyle name="20% - Accent1 3 3 2 3" xfId="206"/>
    <cellStyle name="20% - Accent1 3 3 2 4" xfId="207"/>
    <cellStyle name="20% - Accent1 3 3 3" xfId="208"/>
    <cellStyle name="20% - Accent1 3 3 3 2" xfId="209"/>
    <cellStyle name="20% - Accent1 3 3 4" xfId="210"/>
    <cellStyle name="20% - Accent1 3 3 4 2" xfId="211"/>
    <cellStyle name="20% - Accent1 3 3 5" xfId="212"/>
    <cellStyle name="20% - Accent1 3 3_37. RESULTADO NEGOCIOS YOY" xfId="213"/>
    <cellStyle name="20% - Accent1 3 4" xfId="214"/>
    <cellStyle name="20% - Accent1 3 4 2" xfId="215"/>
    <cellStyle name="20% - Accent1 3 4 2 2" xfId="216"/>
    <cellStyle name="20% - Accent1 3 4 2 3" xfId="217"/>
    <cellStyle name="20% - Accent1 3 4 2 4" xfId="218"/>
    <cellStyle name="20% - Accent1 3 4 3" xfId="219"/>
    <cellStyle name="20% - Accent1 3 4 3 2" xfId="220"/>
    <cellStyle name="20% - Accent1 3 4 4" xfId="221"/>
    <cellStyle name="20% - Accent1 3 4 4 2" xfId="222"/>
    <cellStyle name="20% - Accent1 3 4 5" xfId="223"/>
    <cellStyle name="20% - Accent1 3 4_37. RESULTADO NEGOCIOS YOY" xfId="224"/>
    <cellStyle name="20% - Accent1 3 5" xfId="225"/>
    <cellStyle name="20% - Accent1 3 5 2" xfId="226"/>
    <cellStyle name="20% - Accent1 3 5 2 2" xfId="227"/>
    <cellStyle name="20% - Accent1 3 5 3" xfId="228"/>
    <cellStyle name="20% - Accent1 3 5 3 2" xfId="229"/>
    <cellStyle name="20% - Accent1 3 5 4" xfId="230"/>
    <cellStyle name="20% - Accent1 3 5 4 2" xfId="231"/>
    <cellStyle name="20% - Accent1 3 5 5" xfId="232"/>
    <cellStyle name="20% - Accent1 3 5_37. RESULTADO NEGOCIOS YOY" xfId="233"/>
    <cellStyle name="20% - Accent1 3 6" xfId="234"/>
    <cellStyle name="20% - Accent1 3 6 2" xfId="235"/>
    <cellStyle name="20% - Accent1 3 6 3" xfId="236"/>
    <cellStyle name="20% - Accent1 3 6 4" xfId="237"/>
    <cellStyle name="20% - Accent1 3 7" xfId="238"/>
    <cellStyle name="20% - Accent1 3 7 2" xfId="239"/>
    <cellStyle name="20% - Accent1 3 8" xfId="240"/>
    <cellStyle name="20% - Accent1 3 8 2" xfId="241"/>
    <cellStyle name="20% - Accent1 3 9" xfId="242"/>
    <cellStyle name="20% - Accent1 3 9 2" xfId="243"/>
    <cellStyle name="20% - Accent1 3_Perd det activo" xfId="244"/>
    <cellStyle name="20% - Accent1 4" xfId="245"/>
    <cellStyle name="20% - Accent1 4 2" xfId="246"/>
    <cellStyle name="20% - Accent1 4 2 2" xfId="247"/>
    <cellStyle name="20% - Accent1 4 2 3" xfId="248"/>
    <cellStyle name="20% - Accent1 4 2 3 2" xfId="249"/>
    <cellStyle name="20% - Accent1 4 2 4" xfId="250"/>
    <cellStyle name="20% - Accent1 4 2 5" xfId="251"/>
    <cellStyle name="20% - Accent1 4 2 6" xfId="252"/>
    <cellStyle name="20% - Accent1 4 3" xfId="253"/>
    <cellStyle name="20% - Accent1 4 3 2" xfId="254"/>
    <cellStyle name="20% - Accent1 4 3 3" xfId="255"/>
    <cellStyle name="20% - Accent1 4 3 3 2" xfId="256"/>
    <cellStyle name="20% - Accent1 4 3 4" xfId="257"/>
    <cellStyle name="20% - Accent1 4 3 5" xfId="258"/>
    <cellStyle name="20% - Accent1 4 4" xfId="259"/>
    <cellStyle name="20% - Accent1 4 4 2" xfId="260"/>
    <cellStyle name="20% - Accent1 4 4 2 2" xfId="261"/>
    <cellStyle name="20% - Accent1 4 4 3" xfId="262"/>
    <cellStyle name="20% - Accent1 4 4 4" xfId="263"/>
    <cellStyle name="20% - Accent1 4 5" xfId="264"/>
    <cellStyle name="20% - Accent1 4 6" xfId="265"/>
    <cellStyle name="20% - Accent1 4 6 2" xfId="266"/>
    <cellStyle name="20% - Accent1 4 7" xfId="267"/>
    <cellStyle name="20% - Accent1 4 8" xfId="268"/>
    <cellStyle name="20% - Accent1 4 9" xfId="269"/>
    <cellStyle name="20% - Accent1 4_37. RESULTADO NEGOCIOS YOY" xfId="270"/>
    <cellStyle name="20% - Accent1 5" xfId="271"/>
    <cellStyle name="20% - Accent1 5 2" xfId="272"/>
    <cellStyle name="20% - Accent1 5 2 2" xfId="273"/>
    <cellStyle name="20% - Accent1 5 2 3" xfId="274"/>
    <cellStyle name="20% - Accent1 5 2 3 2" xfId="275"/>
    <cellStyle name="20% - Accent1 5 2 4" xfId="276"/>
    <cellStyle name="20% - Accent1 5 2 5" xfId="277"/>
    <cellStyle name="20% - Accent1 5 2 6" xfId="278"/>
    <cellStyle name="20% - Accent1 5 3" xfId="279"/>
    <cellStyle name="20% - Accent1 5 3 2" xfId="280"/>
    <cellStyle name="20% - Accent1 5 3 2 2" xfId="281"/>
    <cellStyle name="20% - Accent1 5 3 3" xfId="282"/>
    <cellStyle name="20% - Accent1 5 3 4" xfId="283"/>
    <cellStyle name="20% - Accent1 5 4" xfId="284"/>
    <cellStyle name="20% - Accent1 5 4 2" xfId="285"/>
    <cellStyle name="20% - Accent1 5 5" xfId="286"/>
    <cellStyle name="20% - Accent1 5 5 2" xfId="287"/>
    <cellStyle name="20% - Accent1 5 6" xfId="288"/>
    <cellStyle name="20% - Accent1 5 7" xfId="289"/>
    <cellStyle name="20% - Accent1 5 8" xfId="290"/>
    <cellStyle name="20% - Accent1 5_37. RESULTADO NEGOCIOS YOY" xfId="291"/>
    <cellStyle name="20% - Accent1 6" xfId="292"/>
    <cellStyle name="20% - Accent1 6 2" xfId="293"/>
    <cellStyle name="20% - Accent1 6 2 2" xfId="294"/>
    <cellStyle name="20% - Accent1 6 2 2 2" xfId="295"/>
    <cellStyle name="20% - Accent1 6 2 3" xfId="296"/>
    <cellStyle name="20% - Accent1 6 2 4" xfId="297"/>
    <cellStyle name="20% - Accent1 6 2 5" xfId="298"/>
    <cellStyle name="20% - Accent1 6 3" xfId="299"/>
    <cellStyle name="20% - Accent1 6 3 2" xfId="300"/>
    <cellStyle name="20% - Accent1 6 4" xfId="301"/>
    <cellStyle name="20% - Accent1 6 4 2" xfId="302"/>
    <cellStyle name="20% - Accent1 6 4 3" xfId="303"/>
    <cellStyle name="20% - Accent1 6 5" xfId="304"/>
    <cellStyle name="20% - Accent1 6 6" xfId="305"/>
    <cellStyle name="20% - Accent1 6 7" xfId="306"/>
    <cellStyle name="20% - Accent1 6_37. RESULTADO NEGOCIOS YOY" xfId="307"/>
    <cellStyle name="20% - Accent1 7" xfId="308"/>
    <cellStyle name="20% - Accent1 7 2" xfId="309"/>
    <cellStyle name="20% - Accent1 7 2 2" xfId="310"/>
    <cellStyle name="20% - Accent1 7 2 3" xfId="311"/>
    <cellStyle name="20% - Accent1 7 3" xfId="312"/>
    <cellStyle name="20% - Accent1 7 3 2" xfId="313"/>
    <cellStyle name="20% - Accent1 7 3 3" xfId="314"/>
    <cellStyle name="20% - Accent1 7 4" xfId="315"/>
    <cellStyle name="20% - Accent1 7 4 2" xfId="316"/>
    <cellStyle name="20% - Accent1 7 5" xfId="317"/>
    <cellStyle name="20% - Accent1 7 6" xfId="318"/>
    <cellStyle name="20% - Accent1 7_37. RESULTADO NEGOCIOS YOY" xfId="319"/>
    <cellStyle name="20% - Accent1 8" xfId="320"/>
    <cellStyle name="20% - Accent1 8 2" xfId="321"/>
    <cellStyle name="20% - Accent1 8 2 2" xfId="322"/>
    <cellStyle name="20% - Accent1 8 2 3" xfId="323"/>
    <cellStyle name="20% - Accent1 8 2 4" xfId="324"/>
    <cellStyle name="20% - Accent1 8 3" xfId="325"/>
    <cellStyle name="20% - Accent1 8 3 2" xfId="326"/>
    <cellStyle name="20% - Accent1 8 4" xfId="327"/>
    <cellStyle name="20% - Accent1 8 4 2" xfId="328"/>
    <cellStyle name="20% - Accent1 8 5" xfId="329"/>
    <cellStyle name="20% - Accent1 8_37. RESULTADO NEGOCIOS YOY" xfId="330"/>
    <cellStyle name="20% - Accent1 9" xfId="331"/>
    <cellStyle name="20% - Accent1 9 2" xfId="332"/>
    <cellStyle name="20% - Accent1 9 2 2" xfId="333"/>
    <cellStyle name="20% - Accent1 9 3" xfId="334"/>
    <cellStyle name="20% - Accent1 9 3 2" xfId="335"/>
    <cellStyle name="20% - Accent1 9 4" xfId="336"/>
    <cellStyle name="20% - Accent1 9 4 2" xfId="337"/>
    <cellStyle name="20% - Accent1 9 5" xfId="338"/>
    <cellStyle name="20% - Accent1 9_37. RESULTADO NEGOCIOS YOY" xfId="339"/>
    <cellStyle name="20% - Accent1_Duds_mov_Datos" xfId="340"/>
    <cellStyle name="20% - Accent2" xfId="341"/>
    <cellStyle name="20% - Accent2 10" xfId="342"/>
    <cellStyle name="20% - Accent2 10 2" xfId="343"/>
    <cellStyle name="20% - Accent2 10 2 2" xfId="344"/>
    <cellStyle name="20% - Accent2 10 3" xfId="345"/>
    <cellStyle name="20% - Accent2 10 3 2" xfId="346"/>
    <cellStyle name="20% - Accent2 10 4" xfId="347"/>
    <cellStyle name="20% - Accent2 10 4 2" xfId="348"/>
    <cellStyle name="20% - Accent2 10 5" xfId="349"/>
    <cellStyle name="20% - Accent2 10_37. RESULTADO NEGOCIOS YOY" xfId="350"/>
    <cellStyle name="20% - Accent2 11" xfId="351"/>
    <cellStyle name="20% - Accent2 11 2" xfId="352"/>
    <cellStyle name="20% - Accent2 11 3" xfId="353"/>
    <cellStyle name="20% - Accent2 12" xfId="354"/>
    <cellStyle name="20% - Accent2 12 2" xfId="355"/>
    <cellStyle name="20% - Accent2 13" xfId="356"/>
    <cellStyle name="20% - Accent2 13 2" xfId="357"/>
    <cellStyle name="20% - Accent2 14" xfId="358"/>
    <cellStyle name="20% - Accent2 14 2" xfId="359"/>
    <cellStyle name="20% - Accent2 15" xfId="360"/>
    <cellStyle name="20% - Accent2 16" xfId="361"/>
    <cellStyle name="20% - Accent2 17" xfId="362"/>
    <cellStyle name="20% - Accent2 2" xfId="363"/>
    <cellStyle name="20% - Accent2 2 10" xfId="364"/>
    <cellStyle name="20% - Accent2 2 10 2" xfId="365"/>
    <cellStyle name="20% - Accent2 2 11" xfId="366"/>
    <cellStyle name="20% - Accent2 2 11 2" xfId="367"/>
    <cellStyle name="20% - Accent2 2 12" xfId="368"/>
    <cellStyle name="20% - Accent2 2 13" xfId="369"/>
    <cellStyle name="20% - Accent2 2 2" xfId="370"/>
    <cellStyle name="20% - Accent2 2 2 2" xfId="371"/>
    <cellStyle name="20% - Accent2 2 2 2 2" xfId="372"/>
    <cellStyle name="20% - Accent2 2 2 2 3" xfId="373"/>
    <cellStyle name="20% - Accent2 2 2 3" xfId="374"/>
    <cellStyle name="20% - Accent2 2 2 3 2" xfId="375"/>
    <cellStyle name="20% - Accent2 2 2 3 3" xfId="376"/>
    <cellStyle name="20% - Accent2 2 2 4" xfId="377"/>
    <cellStyle name="20% - Accent2 2 2 4 2" xfId="378"/>
    <cellStyle name="20% - Accent2 2 2 5" xfId="379"/>
    <cellStyle name="20% - Accent2 2 2 5 2" xfId="380"/>
    <cellStyle name="20% - Accent2 2 2 6" xfId="381"/>
    <cellStyle name="20% - Accent2 2 3" xfId="382"/>
    <cellStyle name="20% - Accent2 2 3 2" xfId="383"/>
    <cellStyle name="20% - Accent2 2 3 2 2" xfId="384"/>
    <cellStyle name="20% - Accent2 2 3 2 3" xfId="385"/>
    <cellStyle name="20% - Accent2 2 3 3" xfId="386"/>
    <cellStyle name="20% - Accent2 2 3 3 2" xfId="387"/>
    <cellStyle name="20% - Accent2 2 3 3 3" xfId="388"/>
    <cellStyle name="20% - Accent2 2 3 4" xfId="389"/>
    <cellStyle name="20% - Accent2 2 3 4 2" xfId="390"/>
    <cellStyle name="20% - Accent2 2 3 5" xfId="391"/>
    <cellStyle name="20% - Accent2 2 3 6" xfId="392"/>
    <cellStyle name="20% - Accent2 2 3_37. RESULTADO NEGOCIOS YOY" xfId="393"/>
    <cellStyle name="20% - Accent2 2 4" xfId="394"/>
    <cellStyle name="20% - Accent2 2 4 2" xfId="395"/>
    <cellStyle name="20% - Accent2 2 4 2 2" xfId="396"/>
    <cellStyle name="20% - Accent2 2 4 2 3" xfId="397"/>
    <cellStyle name="20% - Accent2 2 4 3" xfId="398"/>
    <cellStyle name="20% - Accent2 2 4 3 2" xfId="399"/>
    <cellStyle name="20% - Accent2 2 4 3 3" xfId="400"/>
    <cellStyle name="20% - Accent2 2 4 4" xfId="401"/>
    <cellStyle name="20% - Accent2 2 4 4 2" xfId="402"/>
    <cellStyle name="20% - Accent2 2 4 5" xfId="403"/>
    <cellStyle name="20% - Accent2 2 4 6" xfId="404"/>
    <cellStyle name="20% - Accent2 2 4_37. RESULTADO NEGOCIOS YOY" xfId="405"/>
    <cellStyle name="20% - Accent2 2 5" xfId="406"/>
    <cellStyle name="20% - Accent2 2 5 2" xfId="407"/>
    <cellStyle name="20% - Accent2 2 5 2 2" xfId="408"/>
    <cellStyle name="20% - Accent2 2 5 2 3" xfId="409"/>
    <cellStyle name="20% - Accent2 2 5 2 4" xfId="410"/>
    <cellStyle name="20% - Accent2 2 5 3" xfId="411"/>
    <cellStyle name="20% - Accent2 2 5 3 2" xfId="412"/>
    <cellStyle name="20% - Accent2 2 5 4" xfId="413"/>
    <cellStyle name="20% - Accent2 2 5 4 2" xfId="414"/>
    <cellStyle name="20% - Accent2 2 5 5" xfId="415"/>
    <cellStyle name="20% - Accent2 2 5_37. RESULTADO NEGOCIOS YOY" xfId="416"/>
    <cellStyle name="20% - Accent2 2 6" xfId="417"/>
    <cellStyle name="20% - Accent2 2 6 2" xfId="418"/>
    <cellStyle name="20% - Accent2 2 6 2 2" xfId="419"/>
    <cellStyle name="20% - Accent2 2 6 3" xfId="420"/>
    <cellStyle name="20% - Accent2 2 6 3 2" xfId="421"/>
    <cellStyle name="20% - Accent2 2 6 4" xfId="422"/>
    <cellStyle name="20% - Accent2 2 6 4 2" xfId="423"/>
    <cellStyle name="20% - Accent2 2 6 5" xfId="424"/>
    <cellStyle name="20% - Accent2 2 6_37. RESULTADO NEGOCIOS YOY" xfId="425"/>
    <cellStyle name="20% - Accent2 2 7" xfId="426"/>
    <cellStyle name="20% - Accent2 2 7 2" xfId="427"/>
    <cellStyle name="20% - Accent2 2 7 2 2" xfId="428"/>
    <cellStyle name="20% - Accent2 2 7 3" xfId="429"/>
    <cellStyle name="20% - Accent2 2 7 3 2" xfId="430"/>
    <cellStyle name="20% - Accent2 2 7 4" xfId="431"/>
    <cellStyle name="20% - Accent2 2 7 4 2" xfId="432"/>
    <cellStyle name="20% - Accent2 2 7 5" xfId="433"/>
    <cellStyle name="20% - Accent2 2 7_37. RESULTADO NEGOCIOS YOY" xfId="434"/>
    <cellStyle name="20% - Accent2 2 8" xfId="435"/>
    <cellStyle name="20% - Accent2 2 8 2" xfId="436"/>
    <cellStyle name="20% - Accent2 2 9" xfId="437"/>
    <cellStyle name="20% - Accent2 2 9 2" xfId="438"/>
    <cellStyle name="20% - Accent2 2_Perd det activo" xfId="439"/>
    <cellStyle name="20% - Accent2 3" xfId="440"/>
    <cellStyle name="20% - Accent2 3 10" xfId="441"/>
    <cellStyle name="20% - Accent2 3 2" xfId="442"/>
    <cellStyle name="20% - Accent2 3 2 2" xfId="443"/>
    <cellStyle name="20% - Accent2 3 2 2 2" xfId="444"/>
    <cellStyle name="20% - Accent2 3 2 2 3" xfId="445"/>
    <cellStyle name="20% - Accent2 3 2 3" xfId="446"/>
    <cellStyle name="20% - Accent2 3 2 3 2" xfId="447"/>
    <cellStyle name="20% - Accent2 3 2 3 3" xfId="448"/>
    <cellStyle name="20% - Accent2 3 2 4" xfId="449"/>
    <cellStyle name="20% - Accent2 3 2 4 2" xfId="450"/>
    <cellStyle name="20% - Accent2 3 2 5" xfId="451"/>
    <cellStyle name="20% - Accent2 3 2 6" xfId="452"/>
    <cellStyle name="20% - Accent2 3 2_37. RESULTADO NEGOCIOS YOY" xfId="453"/>
    <cellStyle name="20% - Accent2 3 3" xfId="454"/>
    <cellStyle name="20% - Accent2 3 3 2" xfId="455"/>
    <cellStyle name="20% - Accent2 3 3 2 2" xfId="456"/>
    <cellStyle name="20% - Accent2 3 3 2 3" xfId="457"/>
    <cellStyle name="20% - Accent2 3 3 2 4" xfId="458"/>
    <cellStyle name="20% - Accent2 3 3 3" xfId="459"/>
    <cellStyle name="20% - Accent2 3 3 3 2" xfId="460"/>
    <cellStyle name="20% - Accent2 3 3 4" xfId="461"/>
    <cellStyle name="20% - Accent2 3 3 4 2" xfId="462"/>
    <cellStyle name="20% - Accent2 3 3 5" xfId="463"/>
    <cellStyle name="20% - Accent2 3 3_37. RESULTADO NEGOCIOS YOY" xfId="464"/>
    <cellStyle name="20% - Accent2 3 4" xfId="465"/>
    <cellStyle name="20% - Accent2 3 4 2" xfId="466"/>
    <cellStyle name="20% - Accent2 3 4 2 2" xfId="467"/>
    <cellStyle name="20% - Accent2 3 4 2 3" xfId="468"/>
    <cellStyle name="20% - Accent2 3 4 2 4" xfId="469"/>
    <cellStyle name="20% - Accent2 3 4 3" xfId="470"/>
    <cellStyle name="20% - Accent2 3 4 3 2" xfId="471"/>
    <cellStyle name="20% - Accent2 3 4 4" xfId="472"/>
    <cellStyle name="20% - Accent2 3 4 4 2" xfId="473"/>
    <cellStyle name="20% - Accent2 3 4 5" xfId="474"/>
    <cellStyle name="20% - Accent2 3 4_37. RESULTADO NEGOCIOS YOY" xfId="475"/>
    <cellStyle name="20% - Accent2 3 5" xfId="476"/>
    <cellStyle name="20% - Accent2 3 5 2" xfId="477"/>
    <cellStyle name="20% - Accent2 3 5 2 2" xfId="478"/>
    <cellStyle name="20% - Accent2 3 5 3" xfId="479"/>
    <cellStyle name="20% - Accent2 3 5 3 2" xfId="480"/>
    <cellStyle name="20% - Accent2 3 5 4" xfId="481"/>
    <cellStyle name="20% - Accent2 3 5 4 2" xfId="482"/>
    <cellStyle name="20% - Accent2 3 5 5" xfId="483"/>
    <cellStyle name="20% - Accent2 3 5_37. RESULTADO NEGOCIOS YOY" xfId="484"/>
    <cellStyle name="20% - Accent2 3 6" xfId="485"/>
    <cellStyle name="20% - Accent2 3 6 2" xfId="486"/>
    <cellStyle name="20% - Accent2 3 6 3" xfId="487"/>
    <cellStyle name="20% - Accent2 3 6 4" xfId="488"/>
    <cellStyle name="20% - Accent2 3 7" xfId="489"/>
    <cellStyle name="20% - Accent2 3 7 2" xfId="490"/>
    <cellStyle name="20% - Accent2 3 8" xfId="491"/>
    <cellStyle name="20% - Accent2 3 8 2" xfId="492"/>
    <cellStyle name="20% - Accent2 3 9" xfId="493"/>
    <cellStyle name="20% - Accent2 3 9 2" xfId="494"/>
    <cellStyle name="20% - Accent2 3_Perd det activo" xfId="495"/>
    <cellStyle name="20% - Accent2 4" xfId="496"/>
    <cellStyle name="20% - Accent2 4 2" xfId="497"/>
    <cellStyle name="20% - Accent2 4 2 2" xfId="498"/>
    <cellStyle name="20% - Accent2 4 2 3" xfId="499"/>
    <cellStyle name="20% - Accent2 4 2 3 2" xfId="500"/>
    <cellStyle name="20% - Accent2 4 2 4" xfId="501"/>
    <cellStyle name="20% - Accent2 4 2 5" xfId="502"/>
    <cellStyle name="20% - Accent2 4 2 6" xfId="503"/>
    <cellStyle name="20% - Accent2 4 3" xfId="504"/>
    <cellStyle name="20% - Accent2 4 3 2" xfId="505"/>
    <cellStyle name="20% - Accent2 4 3 3" xfId="506"/>
    <cellStyle name="20% - Accent2 4 3 3 2" xfId="507"/>
    <cellStyle name="20% - Accent2 4 3 4" xfId="508"/>
    <cellStyle name="20% - Accent2 4 3 5" xfId="509"/>
    <cellStyle name="20% - Accent2 4 4" xfId="510"/>
    <cellStyle name="20% - Accent2 4 4 2" xfId="511"/>
    <cellStyle name="20% - Accent2 4 4 2 2" xfId="512"/>
    <cellStyle name="20% - Accent2 4 4 3" xfId="513"/>
    <cellStyle name="20% - Accent2 4 4 4" xfId="514"/>
    <cellStyle name="20% - Accent2 4 5" xfId="515"/>
    <cellStyle name="20% - Accent2 4 6" xfId="516"/>
    <cellStyle name="20% - Accent2 4 6 2" xfId="517"/>
    <cellStyle name="20% - Accent2 4 7" xfId="518"/>
    <cellStyle name="20% - Accent2 4 8" xfId="519"/>
    <cellStyle name="20% - Accent2 4 9" xfId="520"/>
    <cellStyle name="20% - Accent2 4_37. RESULTADO NEGOCIOS YOY" xfId="521"/>
    <cellStyle name="20% - Accent2 5" xfId="522"/>
    <cellStyle name="20% - Accent2 5 2" xfId="523"/>
    <cellStyle name="20% - Accent2 5 2 2" xfId="524"/>
    <cellStyle name="20% - Accent2 5 2 3" xfId="525"/>
    <cellStyle name="20% - Accent2 5 2 3 2" xfId="526"/>
    <cellStyle name="20% - Accent2 5 2 4" xfId="527"/>
    <cellStyle name="20% - Accent2 5 2 5" xfId="528"/>
    <cellStyle name="20% - Accent2 5 2 6" xfId="529"/>
    <cellStyle name="20% - Accent2 5 3" xfId="530"/>
    <cellStyle name="20% - Accent2 5 3 2" xfId="531"/>
    <cellStyle name="20% - Accent2 5 3 2 2" xfId="532"/>
    <cellStyle name="20% - Accent2 5 3 3" xfId="533"/>
    <cellStyle name="20% - Accent2 5 3 4" xfId="534"/>
    <cellStyle name="20% - Accent2 5 4" xfId="535"/>
    <cellStyle name="20% - Accent2 5 4 2" xfId="536"/>
    <cellStyle name="20% - Accent2 5 5" xfId="537"/>
    <cellStyle name="20% - Accent2 5 5 2" xfId="538"/>
    <cellStyle name="20% - Accent2 5 6" xfId="539"/>
    <cellStyle name="20% - Accent2 5 7" xfId="540"/>
    <cellStyle name="20% - Accent2 5 8" xfId="541"/>
    <cellStyle name="20% - Accent2 5_37. RESULTADO NEGOCIOS YOY" xfId="542"/>
    <cellStyle name="20% - Accent2 6" xfId="543"/>
    <cellStyle name="20% - Accent2 6 2" xfId="544"/>
    <cellStyle name="20% - Accent2 6 2 2" xfId="545"/>
    <cellStyle name="20% - Accent2 6 2 2 2" xfId="546"/>
    <cellStyle name="20% - Accent2 6 2 3" xfId="547"/>
    <cellStyle name="20% - Accent2 6 2 4" xfId="548"/>
    <cellStyle name="20% - Accent2 6 2 5" xfId="549"/>
    <cellStyle name="20% - Accent2 6 3" xfId="550"/>
    <cellStyle name="20% - Accent2 6 3 2" xfId="551"/>
    <cellStyle name="20% - Accent2 6 4" xfId="552"/>
    <cellStyle name="20% - Accent2 6 4 2" xfId="553"/>
    <cellStyle name="20% - Accent2 6 4 3" xfId="554"/>
    <cellStyle name="20% - Accent2 6 5" xfId="555"/>
    <cellStyle name="20% - Accent2 6 6" xfId="556"/>
    <cellStyle name="20% - Accent2 6 7" xfId="557"/>
    <cellStyle name="20% - Accent2 6_37. RESULTADO NEGOCIOS YOY" xfId="558"/>
    <cellStyle name="20% - Accent2 7" xfId="559"/>
    <cellStyle name="20% - Accent2 7 2" xfId="560"/>
    <cellStyle name="20% - Accent2 7 2 2" xfId="561"/>
    <cellStyle name="20% - Accent2 7 2 3" xfId="562"/>
    <cellStyle name="20% - Accent2 7 3" xfId="563"/>
    <cellStyle name="20% - Accent2 7 3 2" xfId="564"/>
    <cellStyle name="20% - Accent2 7 3 3" xfId="565"/>
    <cellStyle name="20% - Accent2 7 4" xfId="566"/>
    <cellStyle name="20% - Accent2 7 4 2" xfId="567"/>
    <cellStyle name="20% - Accent2 7 5" xfId="568"/>
    <cellStyle name="20% - Accent2 7 6" xfId="569"/>
    <cellStyle name="20% - Accent2 7_37. RESULTADO NEGOCIOS YOY" xfId="570"/>
    <cellStyle name="20% - Accent2 8" xfId="571"/>
    <cellStyle name="20% - Accent2 8 2" xfId="572"/>
    <cellStyle name="20% - Accent2 8 2 2" xfId="573"/>
    <cellStyle name="20% - Accent2 8 2 3" xfId="574"/>
    <cellStyle name="20% - Accent2 8 2 4" xfId="575"/>
    <cellStyle name="20% - Accent2 8 3" xfId="576"/>
    <cellStyle name="20% - Accent2 8 3 2" xfId="577"/>
    <cellStyle name="20% - Accent2 8 4" xfId="578"/>
    <cellStyle name="20% - Accent2 8 4 2" xfId="579"/>
    <cellStyle name="20% - Accent2 8 5" xfId="580"/>
    <cellStyle name="20% - Accent2 8_37. RESULTADO NEGOCIOS YOY" xfId="581"/>
    <cellStyle name="20% - Accent2 9" xfId="582"/>
    <cellStyle name="20% - Accent2 9 2" xfId="583"/>
    <cellStyle name="20% - Accent2 9 2 2" xfId="584"/>
    <cellStyle name="20% - Accent2 9 3" xfId="585"/>
    <cellStyle name="20% - Accent2 9 3 2" xfId="586"/>
    <cellStyle name="20% - Accent2 9 4" xfId="587"/>
    <cellStyle name="20% - Accent2 9 4 2" xfId="588"/>
    <cellStyle name="20% - Accent2 9 5" xfId="589"/>
    <cellStyle name="20% - Accent2 9_37. RESULTADO NEGOCIOS YOY" xfId="590"/>
    <cellStyle name="20% - Accent3" xfId="591"/>
    <cellStyle name="20% - Accent3 10" xfId="592"/>
    <cellStyle name="20% - Accent3 10 2" xfId="593"/>
    <cellStyle name="20% - Accent3 10 2 2" xfId="594"/>
    <cellStyle name="20% - Accent3 10 3" xfId="595"/>
    <cellStyle name="20% - Accent3 10 3 2" xfId="596"/>
    <cellStyle name="20% - Accent3 10 4" xfId="597"/>
    <cellStyle name="20% - Accent3 10 4 2" xfId="598"/>
    <cellStyle name="20% - Accent3 10 5" xfId="599"/>
    <cellStyle name="20% - Accent3 10_37. RESULTADO NEGOCIOS YOY" xfId="600"/>
    <cellStyle name="20% - Accent3 11" xfId="601"/>
    <cellStyle name="20% - Accent3 11 2" xfId="602"/>
    <cellStyle name="20% - Accent3 11 3" xfId="603"/>
    <cellStyle name="20% - Accent3 12" xfId="604"/>
    <cellStyle name="20% - Accent3 12 2" xfId="605"/>
    <cellStyle name="20% - Accent3 13" xfId="606"/>
    <cellStyle name="20% - Accent3 13 2" xfId="607"/>
    <cellStyle name="20% - Accent3 14" xfId="608"/>
    <cellStyle name="20% - Accent3 14 2" xfId="609"/>
    <cellStyle name="20% - Accent3 15" xfId="610"/>
    <cellStyle name="20% - Accent3 16" xfId="611"/>
    <cellStyle name="20% - Accent3 17" xfId="612"/>
    <cellStyle name="20% - Accent3 2" xfId="613"/>
    <cellStyle name="20% - Accent3 2 10" xfId="614"/>
    <cellStyle name="20% - Accent3 2 10 2" xfId="615"/>
    <cellStyle name="20% - Accent3 2 11" xfId="616"/>
    <cellStyle name="20% - Accent3 2 11 2" xfId="617"/>
    <cellStyle name="20% - Accent3 2 12" xfId="618"/>
    <cellStyle name="20% - Accent3 2 13" xfId="619"/>
    <cellStyle name="20% - Accent3 2 2" xfId="620"/>
    <cellStyle name="20% - Accent3 2 2 2" xfId="621"/>
    <cellStyle name="20% - Accent3 2 2 2 2" xfId="622"/>
    <cellStyle name="20% - Accent3 2 2 2 3" xfId="623"/>
    <cellStyle name="20% - Accent3 2 2 3" xfId="624"/>
    <cellStyle name="20% - Accent3 2 2 3 2" xfId="625"/>
    <cellStyle name="20% - Accent3 2 2 3 3" xfId="626"/>
    <cellStyle name="20% - Accent3 2 2 4" xfId="627"/>
    <cellStyle name="20% - Accent3 2 2 4 2" xfId="628"/>
    <cellStyle name="20% - Accent3 2 2 5" xfId="629"/>
    <cellStyle name="20% - Accent3 2 2 5 2" xfId="630"/>
    <cellStyle name="20% - Accent3 2 2 6" xfId="631"/>
    <cellStyle name="20% - Accent3 2 3" xfId="632"/>
    <cellStyle name="20% - Accent3 2 3 2" xfId="633"/>
    <cellStyle name="20% - Accent3 2 3 2 2" xfId="634"/>
    <cellStyle name="20% - Accent3 2 3 2 3" xfId="635"/>
    <cellStyle name="20% - Accent3 2 3 3" xfId="636"/>
    <cellStyle name="20% - Accent3 2 3 3 2" xfId="637"/>
    <cellStyle name="20% - Accent3 2 3 3 3" xfId="638"/>
    <cellStyle name="20% - Accent3 2 3 4" xfId="639"/>
    <cellStyle name="20% - Accent3 2 3 4 2" xfId="640"/>
    <cellStyle name="20% - Accent3 2 3 5" xfId="641"/>
    <cellStyle name="20% - Accent3 2 3 6" xfId="642"/>
    <cellStyle name="20% - Accent3 2 3_37. RESULTADO NEGOCIOS YOY" xfId="643"/>
    <cellStyle name="20% - Accent3 2 4" xfId="644"/>
    <cellStyle name="20% - Accent3 2 4 2" xfId="645"/>
    <cellStyle name="20% - Accent3 2 4 2 2" xfId="646"/>
    <cellStyle name="20% - Accent3 2 4 2 3" xfId="647"/>
    <cellStyle name="20% - Accent3 2 4 3" xfId="648"/>
    <cellStyle name="20% - Accent3 2 4 3 2" xfId="649"/>
    <cellStyle name="20% - Accent3 2 4 3 3" xfId="650"/>
    <cellStyle name="20% - Accent3 2 4 4" xfId="651"/>
    <cellStyle name="20% - Accent3 2 4 4 2" xfId="652"/>
    <cellStyle name="20% - Accent3 2 4 5" xfId="653"/>
    <cellStyle name="20% - Accent3 2 4 6" xfId="654"/>
    <cellStyle name="20% - Accent3 2 4_37. RESULTADO NEGOCIOS YOY" xfId="655"/>
    <cellStyle name="20% - Accent3 2 5" xfId="656"/>
    <cellStyle name="20% - Accent3 2 5 2" xfId="657"/>
    <cellStyle name="20% - Accent3 2 5 2 2" xfId="658"/>
    <cellStyle name="20% - Accent3 2 5 2 3" xfId="659"/>
    <cellStyle name="20% - Accent3 2 5 2 4" xfId="660"/>
    <cellStyle name="20% - Accent3 2 5 3" xfId="661"/>
    <cellStyle name="20% - Accent3 2 5 3 2" xfId="662"/>
    <cellStyle name="20% - Accent3 2 5 4" xfId="663"/>
    <cellStyle name="20% - Accent3 2 5 4 2" xfId="664"/>
    <cellStyle name="20% - Accent3 2 5 5" xfId="665"/>
    <cellStyle name="20% - Accent3 2 5_37. RESULTADO NEGOCIOS YOY" xfId="666"/>
    <cellStyle name="20% - Accent3 2 6" xfId="667"/>
    <cellStyle name="20% - Accent3 2 6 2" xfId="668"/>
    <cellStyle name="20% - Accent3 2 6 2 2" xfId="669"/>
    <cellStyle name="20% - Accent3 2 6 3" xfId="670"/>
    <cellStyle name="20% - Accent3 2 6 3 2" xfId="671"/>
    <cellStyle name="20% - Accent3 2 6 4" xfId="672"/>
    <cellStyle name="20% - Accent3 2 6 4 2" xfId="673"/>
    <cellStyle name="20% - Accent3 2 6 5" xfId="674"/>
    <cellStyle name="20% - Accent3 2 6_37. RESULTADO NEGOCIOS YOY" xfId="675"/>
    <cellStyle name="20% - Accent3 2 7" xfId="676"/>
    <cellStyle name="20% - Accent3 2 7 2" xfId="677"/>
    <cellStyle name="20% - Accent3 2 7 2 2" xfId="678"/>
    <cellStyle name="20% - Accent3 2 7 3" xfId="679"/>
    <cellStyle name="20% - Accent3 2 7 3 2" xfId="680"/>
    <cellStyle name="20% - Accent3 2 7 4" xfId="681"/>
    <cellStyle name="20% - Accent3 2 7 4 2" xfId="682"/>
    <cellStyle name="20% - Accent3 2 7 5" xfId="683"/>
    <cellStyle name="20% - Accent3 2 7_37. RESULTADO NEGOCIOS YOY" xfId="684"/>
    <cellStyle name="20% - Accent3 2 8" xfId="685"/>
    <cellStyle name="20% - Accent3 2 8 2" xfId="686"/>
    <cellStyle name="20% - Accent3 2 9" xfId="687"/>
    <cellStyle name="20% - Accent3 2 9 2" xfId="688"/>
    <cellStyle name="20% - Accent3 2_Perd det activo" xfId="689"/>
    <cellStyle name="20% - Accent3 3" xfId="690"/>
    <cellStyle name="20% - Accent3 3 10" xfId="691"/>
    <cellStyle name="20% - Accent3 3 2" xfId="692"/>
    <cellStyle name="20% - Accent3 3 2 2" xfId="693"/>
    <cellStyle name="20% - Accent3 3 2 2 2" xfId="694"/>
    <cellStyle name="20% - Accent3 3 2 2 3" xfId="695"/>
    <cellStyle name="20% - Accent3 3 2 3" xfId="696"/>
    <cellStyle name="20% - Accent3 3 2 3 2" xfId="697"/>
    <cellStyle name="20% - Accent3 3 2 3 3" xfId="698"/>
    <cellStyle name="20% - Accent3 3 2 4" xfId="699"/>
    <cellStyle name="20% - Accent3 3 2 4 2" xfId="700"/>
    <cellStyle name="20% - Accent3 3 2 5" xfId="701"/>
    <cellStyle name="20% - Accent3 3 2 6" xfId="702"/>
    <cellStyle name="20% - Accent3 3 2_37. RESULTADO NEGOCIOS YOY" xfId="703"/>
    <cellStyle name="20% - Accent3 3 3" xfId="704"/>
    <cellStyle name="20% - Accent3 3 3 2" xfId="705"/>
    <cellStyle name="20% - Accent3 3 3 2 2" xfId="706"/>
    <cellStyle name="20% - Accent3 3 3 2 3" xfId="707"/>
    <cellStyle name="20% - Accent3 3 3 2 4" xfId="708"/>
    <cellStyle name="20% - Accent3 3 3 3" xfId="709"/>
    <cellStyle name="20% - Accent3 3 3 3 2" xfId="710"/>
    <cellStyle name="20% - Accent3 3 3 4" xfId="711"/>
    <cellStyle name="20% - Accent3 3 3 4 2" xfId="712"/>
    <cellStyle name="20% - Accent3 3 3 5" xfId="713"/>
    <cellStyle name="20% - Accent3 3 3_37. RESULTADO NEGOCIOS YOY" xfId="714"/>
    <cellStyle name="20% - Accent3 3 4" xfId="715"/>
    <cellStyle name="20% - Accent3 3 4 2" xfId="716"/>
    <cellStyle name="20% - Accent3 3 4 2 2" xfId="717"/>
    <cellStyle name="20% - Accent3 3 4 2 3" xfId="718"/>
    <cellStyle name="20% - Accent3 3 4 2 4" xfId="719"/>
    <cellStyle name="20% - Accent3 3 4 3" xfId="720"/>
    <cellStyle name="20% - Accent3 3 4 3 2" xfId="721"/>
    <cellStyle name="20% - Accent3 3 4 4" xfId="722"/>
    <cellStyle name="20% - Accent3 3 4 4 2" xfId="723"/>
    <cellStyle name="20% - Accent3 3 4 5" xfId="724"/>
    <cellStyle name="20% - Accent3 3 4_37. RESULTADO NEGOCIOS YOY" xfId="725"/>
    <cellStyle name="20% - Accent3 3 5" xfId="726"/>
    <cellStyle name="20% - Accent3 3 5 2" xfId="727"/>
    <cellStyle name="20% - Accent3 3 5 2 2" xfId="728"/>
    <cellStyle name="20% - Accent3 3 5 3" xfId="729"/>
    <cellStyle name="20% - Accent3 3 5 3 2" xfId="730"/>
    <cellStyle name="20% - Accent3 3 5 4" xfId="731"/>
    <cellStyle name="20% - Accent3 3 5 4 2" xfId="732"/>
    <cellStyle name="20% - Accent3 3 5 5" xfId="733"/>
    <cellStyle name="20% - Accent3 3 5_37. RESULTADO NEGOCIOS YOY" xfId="734"/>
    <cellStyle name="20% - Accent3 3 6" xfId="735"/>
    <cellStyle name="20% - Accent3 3 6 2" xfId="736"/>
    <cellStyle name="20% - Accent3 3 6 3" xfId="737"/>
    <cellStyle name="20% - Accent3 3 6 4" xfId="738"/>
    <cellStyle name="20% - Accent3 3 7" xfId="739"/>
    <cellStyle name="20% - Accent3 3 7 2" xfId="740"/>
    <cellStyle name="20% - Accent3 3 8" xfId="741"/>
    <cellStyle name="20% - Accent3 3 8 2" xfId="742"/>
    <cellStyle name="20% - Accent3 3 9" xfId="743"/>
    <cellStyle name="20% - Accent3 3 9 2" xfId="744"/>
    <cellStyle name="20% - Accent3 3_Perd det activo" xfId="745"/>
    <cellStyle name="20% - Accent3 4" xfId="746"/>
    <cellStyle name="20% - Accent3 4 2" xfId="747"/>
    <cellStyle name="20% - Accent3 4 2 2" xfId="748"/>
    <cellStyle name="20% - Accent3 4 2 3" xfId="749"/>
    <cellStyle name="20% - Accent3 4 2 3 2" xfId="750"/>
    <cellStyle name="20% - Accent3 4 2 4" xfId="751"/>
    <cellStyle name="20% - Accent3 4 2 5" xfId="752"/>
    <cellStyle name="20% - Accent3 4 2 6" xfId="753"/>
    <cellStyle name="20% - Accent3 4 3" xfId="754"/>
    <cellStyle name="20% - Accent3 4 3 2" xfId="755"/>
    <cellStyle name="20% - Accent3 4 3 3" xfId="756"/>
    <cellStyle name="20% - Accent3 4 3 3 2" xfId="757"/>
    <cellStyle name="20% - Accent3 4 3 4" xfId="758"/>
    <cellStyle name="20% - Accent3 4 3 5" xfId="759"/>
    <cellStyle name="20% - Accent3 4 4" xfId="760"/>
    <cellStyle name="20% - Accent3 4 4 2" xfId="761"/>
    <cellStyle name="20% - Accent3 4 4 2 2" xfId="762"/>
    <cellStyle name="20% - Accent3 4 4 3" xfId="763"/>
    <cellStyle name="20% - Accent3 4 4 4" xfId="764"/>
    <cellStyle name="20% - Accent3 4 5" xfId="765"/>
    <cellStyle name="20% - Accent3 4 6" xfId="766"/>
    <cellStyle name="20% - Accent3 4 6 2" xfId="767"/>
    <cellStyle name="20% - Accent3 4 7" xfId="768"/>
    <cellStyle name="20% - Accent3 4 8" xfId="769"/>
    <cellStyle name="20% - Accent3 4 9" xfId="770"/>
    <cellStyle name="20% - Accent3 4_37. RESULTADO NEGOCIOS YOY" xfId="771"/>
    <cellStyle name="20% - Accent3 5" xfId="772"/>
    <cellStyle name="20% - Accent3 5 2" xfId="773"/>
    <cellStyle name="20% - Accent3 5 2 2" xfId="774"/>
    <cellStyle name="20% - Accent3 5 2 3" xfId="775"/>
    <cellStyle name="20% - Accent3 5 2 3 2" xfId="776"/>
    <cellStyle name="20% - Accent3 5 2 4" xfId="777"/>
    <cellStyle name="20% - Accent3 5 2 5" xfId="778"/>
    <cellStyle name="20% - Accent3 5 2 6" xfId="779"/>
    <cellStyle name="20% - Accent3 5 3" xfId="780"/>
    <cellStyle name="20% - Accent3 5 3 2" xfId="781"/>
    <cellStyle name="20% - Accent3 5 3 2 2" xfId="782"/>
    <cellStyle name="20% - Accent3 5 3 3" xfId="783"/>
    <cellStyle name="20% - Accent3 5 3 4" xfId="784"/>
    <cellStyle name="20% - Accent3 5 4" xfId="785"/>
    <cellStyle name="20% - Accent3 5 4 2" xfId="786"/>
    <cellStyle name="20% - Accent3 5 5" xfId="787"/>
    <cellStyle name="20% - Accent3 5 5 2" xfId="788"/>
    <cellStyle name="20% - Accent3 5 6" xfId="789"/>
    <cellStyle name="20% - Accent3 5 7" xfId="790"/>
    <cellStyle name="20% - Accent3 5 8" xfId="791"/>
    <cellStyle name="20% - Accent3 5_37. RESULTADO NEGOCIOS YOY" xfId="792"/>
    <cellStyle name="20% - Accent3 6" xfId="793"/>
    <cellStyle name="20% - Accent3 6 2" xfId="794"/>
    <cellStyle name="20% - Accent3 6 2 2" xfId="795"/>
    <cellStyle name="20% - Accent3 6 2 2 2" xfId="796"/>
    <cellStyle name="20% - Accent3 6 2 3" xfId="797"/>
    <cellStyle name="20% - Accent3 6 2 4" xfId="798"/>
    <cellStyle name="20% - Accent3 6 2 5" xfId="799"/>
    <cellStyle name="20% - Accent3 6 3" xfId="800"/>
    <cellStyle name="20% - Accent3 6 3 2" xfId="801"/>
    <cellStyle name="20% - Accent3 6 4" xfId="802"/>
    <cellStyle name="20% - Accent3 6 4 2" xfId="803"/>
    <cellStyle name="20% - Accent3 6 4 3" xfId="804"/>
    <cellStyle name="20% - Accent3 6 5" xfId="805"/>
    <cellStyle name="20% - Accent3 6 6" xfId="806"/>
    <cellStyle name="20% - Accent3 6 7" xfId="807"/>
    <cellStyle name="20% - Accent3 6_37. RESULTADO NEGOCIOS YOY" xfId="808"/>
    <cellStyle name="20% - Accent3 7" xfId="809"/>
    <cellStyle name="20% - Accent3 7 2" xfId="810"/>
    <cellStyle name="20% - Accent3 7 2 2" xfId="811"/>
    <cellStyle name="20% - Accent3 7 2 3" xfId="812"/>
    <cellStyle name="20% - Accent3 7 3" xfId="813"/>
    <cellStyle name="20% - Accent3 7 3 2" xfId="814"/>
    <cellStyle name="20% - Accent3 7 3 3" xfId="815"/>
    <cellStyle name="20% - Accent3 7 4" xfId="816"/>
    <cellStyle name="20% - Accent3 7 4 2" xfId="817"/>
    <cellStyle name="20% - Accent3 7 5" xfId="818"/>
    <cellStyle name="20% - Accent3 7 6" xfId="819"/>
    <cellStyle name="20% - Accent3 7_37. RESULTADO NEGOCIOS YOY" xfId="820"/>
    <cellStyle name="20% - Accent3 8" xfId="821"/>
    <cellStyle name="20% - Accent3 8 2" xfId="822"/>
    <cellStyle name="20% - Accent3 8 2 2" xfId="823"/>
    <cellStyle name="20% - Accent3 8 2 3" xfId="824"/>
    <cellStyle name="20% - Accent3 8 2 4" xfId="825"/>
    <cellStyle name="20% - Accent3 8 3" xfId="826"/>
    <cellStyle name="20% - Accent3 8 3 2" xfId="827"/>
    <cellStyle name="20% - Accent3 8 4" xfId="828"/>
    <cellStyle name="20% - Accent3 8 4 2" xfId="829"/>
    <cellStyle name="20% - Accent3 8 5" xfId="830"/>
    <cellStyle name="20% - Accent3 8_37. RESULTADO NEGOCIOS YOY" xfId="831"/>
    <cellStyle name="20% - Accent3 9" xfId="832"/>
    <cellStyle name="20% - Accent3 9 2" xfId="833"/>
    <cellStyle name="20% - Accent3 9 2 2" xfId="834"/>
    <cellStyle name="20% - Accent3 9 3" xfId="835"/>
    <cellStyle name="20% - Accent3 9 3 2" xfId="836"/>
    <cellStyle name="20% - Accent3 9 4" xfId="837"/>
    <cellStyle name="20% - Accent3 9 4 2" xfId="838"/>
    <cellStyle name="20% - Accent3 9 5" xfId="839"/>
    <cellStyle name="20% - Accent3 9_37. RESULTADO NEGOCIOS YOY" xfId="840"/>
    <cellStyle name="20% - Accent4" xfId="841"/>
    <cellStyle name="20% - Accent4 10" xfId="842"/>
    <cellStyle name="20% - Accent4 10 2" xfId="843"/>
    <cellStyle name="20% - Accent4 10 2 2" xfId="844"/>
    <cellStyle name="20% - Accent4 10 3" xfId="845"/>
    <cellStyle name="20% - Accent4 10 3 2" xfId="846"/>
    <cellStyle name="20% - Accent4 10 4" xfId="847"/>
    <cellStyle name="20% - Accent4 10 4 2" xfId="848"/>
    <cellStyle name="20% - Accent4 10 5" xfId="849"/>
    <cellStyle name="20% - Accent4 10_37. RESULTADO NEGOCIOS YOY" xfId="850"/>
    <cellStyle name="20% - Accent4 11" xfId="851"/>
    <cellStyle name="20% - Accent4 11 2" xfId="852"/>
    <cellStyle name="20% - Accent4 11 3" xfId="853"/>
    <cellStyle name="20% - Accent4 12" xfId="854"/>
    <cellStyle name="20% - Accent4 12 2" xfId="855"/>
    <cellStyle name="20% - Accent4 13" xfId="856"/>
    <cellStyle name="20% - Accent4 13 2" xfId="857"/>
    <cellStyle name="20% - Accent4 14" xfId="858"/>
    <cellStyle name="20% - Accent4 14 2" xfId="859"/>
    <cellStyle name="20% - Accent4 15" xfId="860"/>
    <cellStyle name="20% - Accent4 16" xfId="861"/>
    <cellStyle name="20% - Accent4 17" xfId="862"/>
    <cellStyle name="20% - Accent4 2" xfId="863"/>
    <cellStyle name="20% - Accent4 2 10" xfId="864"/>
    <cellStyle name="20% - Accent4 2 10 2" xfId="865"/>
    <cellStyle name="20% - Accent4 2 11" xfId="866"/>
    <cellStyle name="20% - Accent4 2 11 2" xfId="867"/>
    <cellStyle name="20% - Accent4 2 12" xfId="868"/>
    <cellStyle name="20% - Accent4 2 13" xfId="869"/>
    <cellStyle name="20% - Accent4 2 2" xfId="870"/>
    <cellStyle name="20% - Accent4 2 2 2" xfId="871"/>
    <cellStyle name="20% - Accent4 2 2 2 2" xfId="872"/>
    <cellStyle name="20% - Accent4 2 2 2 3" xfId="873"/>
    <cellStyle name="20% - Accent4 2 2 3" xfId="874"/>
    <cellStyle name="20% - Accent4 2 2 3 2" xfId="875"/>
    <cellStyle name="20% - Accent4 2 2 3 3" xfId="876"/>
    <cellStyle name="20% - Accent4 2 2 4" xfId="877"/>
    <cellStyle name="20% - Accent4 2 2 4 2" xfId="878"/>
    <cellStyle name="20% - Accent4 2 2 5" xfId="879"/>
    <cellStyle name="20% - Accent4 2 2 5 2" xfId="880"/>
    <cellStyle name="20% - Accent4 2 2 6" xfId="881"/>
    <cellStyle name="20% - Accent4 2 3" xfId="882"/>
    <cellStyle name="20% - Accent4 2 3 2" xfId="883"/>
    <cellStyle name="20% - Accent4 2 3 2 2" xfId="884"/>
    <cellStyle name="20% - Accent4 2 3 2 3" xfId="885"/>
    <cellStyle name="20% - Accent4 2 3 3" xfId="886"/>
    <cellStyle name="20% - Accent4 2 3 3 2" xfId="887"/>
    <cellStyle name="20% - Accent4 2 3 3 3" xfId="888"/>
    <cellStyle name="20% - Accent4 2 3 4" xfId="889"/>
    <cellStyle name="20% - Accent4 2 3 4 2" xfId="890"/>
    <cellStyle name="20% - Accent4 2 3 5" xfId="891"/>
    <cellStyle name="20% - Accent4 2 3 6" xfId="892"/>
    <cellStyle name="20% - Accent4 2 3_37. RESULTADO NEGOCIOS YOY" xfId="893"/>
    <cellStyle name="20% - Accent4 2 4" xfId="894"/>
    <cellStyle name="20% - Accent4 2 4 2" xfId="895"/>
    <cellStyle name="20% - Accent4 2 4 2 2" xfId="896"/>
    <cellStyle name="20% - Accent4 2 4 2 3" xfId="897"/>
    <cellStyle name="20% - Accent4 2 4 3" xfId="898"/>
    <cellStyle name="20% - Accent4 2 4 3 2" xfId="899"/>
    <cellStyle name="20% - Accent4 2 4 3 3" xfId="900"/>
    <cellStyle name="20% - Accent4 2 4 4" xfId="901"/>
    <cellStyle name="20% - Accent4 2 4 4 2" xfId="902"/>
    <cellStyle name="20% - Accent4 2 4 5" xfId="903"/>
    <cellStyle name="20% - Accent4 2 4 6" xfId="904"/>
    <cellStyle name="20% - Accent4 2 4_37. RESULTADO NEGOCIOS YOY" xfId="905"/>
    <cellStyle name="20% - Accent4 2 5" xfId="906"/>
    <cellStyle name="20% - Accent4 2 5 2" xfId="907"/>
    <cellStyle name="20% - Accent4 2 5 2 2" xfId="908"/>
    <cellStyle name="20% - Accent4 2 5 2 3" xfId="909"/>
    <cellStyle name="20% - Accent4 2 5 2 4" xfId="910"/>
    <cellStyle name="20% - Accent4 2 5 3" xfId="911"/>
    <cellStyle name="20% - Accent4 2 5 3 2" xfId="912"/>
    <cellStyle name="20% - Accent4 2 5 4" xfId="913"/>
    <cellStyle name="20% - Accent4 2 5 4 2" xfId="914"/>
    <cellStyle name="20% - Accent4 2 5 5" xfId="915"/>
    <cellStyle name="20% - Accent4 2 5_37. RESULTADO NEGOCIOS YOY" xfId="916"/>
    <cellStyle name="20% - Accent4 2 6" xfId="917"/>
    <cellStyle name="20% - Accent4 2 6 2" xfId="918"/>
    <cellStyle name="20% - Accent4 2 6 2 2" xfId="919"/>
    <cellStyle name="20% - Accent4 2 6 3" xfId="920"/>
    <cellStyle name="20% - Accent4 2 6 3 2" xfId="921"/>
    <cellStyle name="20% - Accent4 2 6 4" xfId="922"/>
    <cellStyle name="20% - Accent4 2 6 4 2" xfId="923"/>
    <cellStyle name="20% - Accent4 2 6 5" xfId="924"/>
    <cellStyle name="20% - Accent4 2 6_37. RESULTADO NEGOCIOS YOY" xfId="925"/>
    <cellStyle name="20% - Accent4 2 7" xfId="926"/>
    <cellStyle name="20% - Accent4 2 7 2" xfId="927"/>
    <cellStyle name="20% - Accent4 2 7 2 2" xfId="928"/>
    <cellStyle name="20% - Accent4 2 7 3" xfId="929"/>
    <cellStyle name="20% - Accent4 2 7 3 2" xfId="930"/>
    <cellStyle name="20% - Accent4 2 7 4" xfId="931"/>
    <cellStyle name="20% - Accent4 2 7 4 2" xfId="932"/>
    <cellStyle name="20% - Accent4 2 7 5" xfId="933"/>
    <cellStyle name="20% - Accent4 2 7_37. RESULTADO NEGOCIOS YOY" xfId="934"/>
    <cellStyle name="20% - Accent4 2 8" xfId="935"/>
    <cellStyle name="20% - Accent4 2 8 2" xfId="936"/>
    <cellStyle name="20% - Accent4 2 9" xfId="937"/>
    <cellStyle name="20% - Accent4 2 9 2" xfId="938"/>
    <cellStyle name="20% - Accent4 2_Perd det activo" xfId="939"/>
    <cellStyle name="20% - Accent4 3" xfId="940"/>
    <cellStyle name="20% - Accent4 3 10" xfId="941"/>
    <cellStyle name="20% - Accent4 3 2" xfId="942"/>
    <cellStyle name="20% - Accent4 3 2 2" xfId="943"/>
    <cellStyle name="20% - Accent4 3 2 2 2" xfId="944"/>
    <cellStyle name="20% - Accent4 3 2 2 3" xfId="945"/>
    <cellStyle name="20% - Accent4 3 2 3" xfId="946"/>
    <cellStyle name="20% - Accent4 3 2 3 2" xfId="947"/>
    <cellStyle name="20% - Accent4 3 2 3 3" xfId="948"/>
    <cellStyle name="20% - Accent4 3 2 4" xfId="949"/>
    <cellStyle name="20% - Accent4 3 2 4 2" xfId="950"/>
    <cellStyle name="20% - Accent4 3 2 5" xfId="951"/>
    <cellStyle name="20% - Accent4 3 2 6" xfId="952"/>
    <cellStyle name="20% - Accent4 3 2_37. RESULTADO NEGOCIOS YOY" xfId="953"/>
    <cellStyle name="20% - Accent4 3 3" xfId="954"/>
    <cellStyle name="20% - Accent4 3 3 2" xfId="955"/>
    <cellStyle name="20% - Accent4 3 3 2 2" xfId="956"/>
    <cellStyle name="20% - Accent4 3 3 2 3" xfId="957"/>
    <cellStyle name="20% - Accent4 3 3 2 4" xfId="958"/>
    <cellStyle name="20% - Accent4 3 3 3" xfId="959"/>
    <cellStyle name="20% - Accent4 3 3 3 2" xfId="960"/>
    <cellStyle name="20% - Accent4 3 3 4" xfId="961"/>
    <cellStyle name="20% - Accent4 3 3 4 2" xfId="962"/>
    <cellStyle name="20% - Accent4 3 3 5" xfId="963"/>
    <cellStyle name="20% - Accent4 3 3_37. RESULTADO NEGOCIOS YOY" xfId="964"/>
    <cellStyle name="20% - Accent4 3 4" xfId="965"/>
    <cellStyle name="20% - Accent4 3 4 2" xfId="966"/>
    <cellStyle name="20% - Accent4 3 4 2 2" xfId="967"/>
    <cellStyle name="20% - Accent4 3 4 2 3" xfId="968"/>
    <cellStyle name="20% - Accent4 3 4 2 4" xfId="969"/>
    <cellStyle name="20% - Accent4 3 4 3" xfId="970"/>
    <cellStyle name="20% - Accent4 3 4 3 2" xfId="971"/>
    <cellStyle name="20% - Accent4 3 4 4" xfId="972"/>
    <cellStyle name="20% - Accent4 3 4 4 2" xfId="973"/>
    <cellStyle name="20% - Accent4 3 4 5" xfId="974"/>
    <cellStyle name="20% - Accent4 3 4_37. RESULTADO NEGOCIOS YOY" xfId="975"/>
    <cellStyle name="20% - Accent4 3 5" xfId="976"/>
    <cellStyle name="20% - Accent4 3 5 2" xfId="977"/>
    <cellStyle name="20% - Accent4 3 5 2 2" xfId="978"/>
    <cellStyle name="20% - Accent4 3 5 3" xfId="979"/>
    <cellStyle name="20% - Accent4 3 5 3 2" xfId="980"/>
    <cellStyle name="20% - Accent4 3 5 4" xfId="981"/>
    <cellStyle name="20% - Accent4 3 5 4 2" xfId="982"/>
    <cellStyle name="20% - Accent4 3 5 5" xfId="983"/>
    <cellStyle name="20% - Accent4 3 5_37. RESULTADO NEGOCIOS YOY" xfId="984"/>
    <cellStyle name="20% - Accent4 3 6" xfId="985"/>
    <cellStyle name="20% - Accent4 3 6 2" xfId="986"/>
    <cellStyle name="20% - Accent4 3 6 3" xfId="987"/>
    <cellStyle name="20% - Accent4 3 6 4" xfId="988"/>
    <cellStyle name="20% - Accent4 3 7" xfId="989"/>
    <cellStyle name="20% - Accent4 3 7 2" xfId="990"/>
    <cellStyle name="20% - Accent4 3 8" xfId="991"/>
    <cellStyle name="20% - Accent4 3 8 2" xfId="992"/>
    <cellStyle name="20% - Accent4 3 9" xfId="993"/>
    <cellStyle name="20% - Accent4 3 9 2" xfId="994"/>
    <cellStyle name="20% - Accent4 3_Perd det activo" xfId="995"/>
    <cellStyle name="20% - Accent4 4" xfId="996"/>
    <cellStyle name="20% - Accent4 4 2" xfId="997"/>
    <cellStyle name="20% - Accent4 4 2 2" xfId="998"/>
    <cellStyle name="20% - Accent4 4 2 3" xfId="999"/>
    <cellStyle name="20% - Accent4 4 2 3 2" xfId="1000"/>
    <cellStyle name="20% - Accent4 4 2 4" xfId="1001"/>
    <cellStyle name="20% - Accent4 4 2 5" xfId="1002"/>
    <cellStyle name="20% - Accent4 4 2 6" xfId="1003"/>
    <cellStyle name="20% - Accent4 4 3" xfId="1004"/>
    <cellStyle name="20% - Accent4 4 3 2" xfId="1005"/>
    <cellStyle name="20% - Accent4 4 3 3" xfId="1006"/>
    <cellStyle name="20% - Accent4 4 3 3 2" xfId="1007"/>
    <cellStyle name="20% - Accent4 4 3 4" xfId="1008"/>
    <cellStyle name="20% - Accent4 4 3 5" xfId="1009"/>
    <cellStyle name="20% - Accent4 4 4" xfId="1010"/>
    <cellStyle name="20% - Accent4 4 4 2" xfId="1011"/>
    <cellStyle name="20% - Accent4 4 4 2 2" xfId="1012"/>
    <cellStyle name="20% - Accent4 4 4 3" xfId="1013"/>
    <cellStyle name="20% - Accent4 4 4 4" xfId="1014"/>
    <cellStyle name="20% - Accent4 4 5" xfId="1015"/>
    <cellStyle name="20% - Accent4 4 6" xfId="1016"/>
    <cellStyle name="20% - Accent4 4 6 2" xfId="1017"/>
    <cellStyle name="20% - Accent4 4 7" xfId="1018"/>
    <cellStyle name="20% - Accent4 4 8" xfId="1019"/>
    <cellStyle name="20% - Accent4 4 9" xfId="1020"/>
    <cellStyle name="20% - Accent4 4_37. RESULTADO NEGOCIOS YOY" xfId="1021"/>
    <cellStyle name="20% - Accent4 5" xfId="1022"/>
    <cellStyle name="20% - Accent4 5 2" xfId="1023"/>
    <cellStyle name="20% - Accent4 5 2 2" xfId="1024"/>
    <cellStyle name="20% - Accent4 5 2 3" xfId="1025"/>
    <cellStyle name="20% - Accent4 5 2 3 2" xfId="1026"/>
    <cellStyle name="20% - Accent4 5 2 4" xfId="1027"/>
    <cellStyle name="20% - Accent4 5 2 5" xfId="1028"/>
    <cellStyle name="20% - Accent4 5 2 6" xfId="1029"/>
    <cellStyle name="20% - Accent4 5 3" xfId="1030"/>
    <cellStyle name="20% - Accent4 5 3 2" xfId="1031"/>
    <cellStyle name="20% - Accent4 5 3 2 2" xfId="1032"/>
    <cellStyle name="20% - Accent4 5 3 3" xfId="1033"/>
    <cellStyle name="20% - Accent4 5 3 4" xfId="1034"/>
    <cellStyle name="20% - Accent4 5 4" xfId="1035"/>
    <cellStyle name="20% - Accent4 5 4 2" xfId="1036"/>
    <cellStyle name="20% - Accent4 5 5" xfId="1037"/>
    <cellStyle name="20% - Accent4 5 5 2" xfId="1038"/>
    <cellStyle name="20% - Accent4 5 6" xfId="1039"/>
    <cellStyle name="20% - Accent4 5 7" xfId="1040"/>
    <cellStyle name="20% - Accent4 5 8" xfId="1041"/>
    <cellStyle name="20% - Accent4 5_37. RESULTADO NEGOCIOS YOY" xfId="1042"/>
    <cellStyle name="20% - Accent4 6" xfId="1043"/>
    <cellStyle name="20% - Accent4 6 2" xfId="1044"/>
    <cellStyle name="20% - Accent4 6 2 2" xfId="1045"/>
    <cellStyle name="20% - Accent4 6 2 2 2" xfId="1046"/>
    <cellStyle name="20% - Accent4 6 2 3" xfId="1047"/>
    <cellStyle name="20% - Accent4 6 2 4" xfId="1048"/>
    <cellStyle name="20% - Accent4 6 2 5" xfId="1049"/>
    <cellStyle name="20% - Accent4 6 3" xfId="1050"/>
    <cellStyle name="20% - Accent4 6 3 2" xfId="1051"/>
    <cellStyle name="20% - Accent4 6 4" xfId="1052"/>
    <cellStyle name="20% - Accent4 6 4 2" xfId="1053"/>
    <cellStyle name="20% - Accent4 6 4 3" xfId="1054"/>
    <cellStyle name="20% - Accent4 6 5" xfId="1055"/>
    <cellStyle name="20% - Accent4 6 6" xfId="1056"/>
    <cellStyle name="20% - Accent4 6 7" xfId="1057"/>
    <cellStyle name="20% - Accent4 6_37. RESULTADO NEGOCIOS YOY" xfId="1058"/>
    <cellStyle name="20% - Accent4 7" xfId="1059"/>
    <cellStyle name="20% - Accent4 7 2" xfId="1060"/>
    <cellStyle name="20% - Accent4 7 2 2" xfId="1061"/>
    <cellStyle name="20% - Accent4 7 2 3" xfId="1062"/>
    <cellStyle name="20% - Accent4 7 3" xfId="1063"/>
    <cellStyle name="20% - Accent4 7 3 2" xfId="1064"/>
    <cellStyle name="20% - Accent4 7 3 3" xfId="1065"/>
    <cellStyle name="20% - Accent4 7 4" xfId="1066"/>
    <cellStyle name="20% - Accent4 7 4 2" xfId="1067"/>
    <cellStyle name="20% - Accent4 7 5" xfId="1068"/>
    <cellStyle name="20% - Accent4 7 6" xfId="1069"/>
    <cellStyle name="20% - Accent4 7_37. RESULTADO NEGOCIOS YOY" xfId="1070"/>
    <cellStyle name="20% - Accent4 8" xfId="1071"/>
    <cellStyle name="20% - Accent4 8 2" xfId="1072"/>
    <cellStyle name="20% - Accent4 8 2 2" xfId="1073"/>
    <cellStyle name="20% - Accent4 8 2 3" xfId="1074"/>
    <cellStyle name="20% - Accent4 8 2 4" xfId="1075"/>
    <cellStyle name="20% - Accent4 8 3" xfId="1076"/>
    <cellStyle name="20% - Accent4 8 3 2" xfId="1077"/>
    <cellStyle name="20% - Accent4 8 4" xfId="1078"/>
    <cellStyle name="20% - Accent4 8 4 2" xfId="1079"/>
    <cellStyle name="20% - Accent4 8 5" xfId="1080"/>
    <cellStyle name="20% - Accent4 8_37. RESULTADO NEGOCIOS YOY" xfId="1081"/>
    <cellStyle name="20% - Accent4 9" xfId="1082"/>
    <cellStyle name="20% - Accent4 9 2" xfId="1083"/>
    <cellStyle name="20% - Accent4 9 2 2" xfId="1084"/>
    <cellStyle name="20% - Accent4 9 3" xfId="1085"/>
    <cellStyle name="20% - Accent4 9 3 2" xfId="1086"/>
    <cellStyle name="20% - Accent4 9 4" xfId="1087"/>
    <cellStyle name="20% - Accent4 9 4 2" xfId="1088"/>
    <cellStyle name="20% - Accent4 9 5" xfId="1089"/>
    <cellStyle name="20% - Accent4 9_37. RESULTADO NEGOCIOS YOY" xfId="1090"/>
    <cellStyle name="20% - Accent4_Duds_mov_Datos" xfId="1091"/>
    <cellStyle name="20% - Accent5" xfId="1092"/>
    <cellStyle name="20% - Accent5 10" xfId="1093"/>
    <cellStyle name="20% - Accent5 10 2" xfId="1094"/>
    <cellStyle name="20% - Accent5 10 2 2" xfId="1095"/>
    <cellStyle name="20% - Accent5 10 3" xfId="1096"/>
    <cellStyle name="20% - Accent5 10 3 2" xfId="1097"/>
    <cellStyle name="20% - Accent5 10 4" xfId="1098"/>
    <cellStyle name="20% - Accent5 10 4 2" xfId="1099"/>
    <cellStyle name="20% - Accent5 10 5" xfId="1100"/>
    <cellStyle name="20% - Accent5 10_37. RESULTADO NEGOCIOS YOY" xfId="1101"/>
    <cellStyle name="20% - Accent5 11" xfId="1102"/>
    <cellStyle name="20% - Accent5 11 2" xfId="1103"/>
    <cellStyle name="20% - Accent5 11 3" xfId="1104"/>
    <cellStyle name="20% - Accent5 12" xfId="1105"/>
    <cellStyle name="20% - Accent5 12 2" xfId="1106"/>
    <cellStyle name="20% - Accent5 13" xfId="1107"/>
    <cellStyle name="20% - Accent5 13 2" xfId="1108"/>
    <cellStyle name="20% - Accent5 14" xfId="1109"/>
    <cellStyle name="20% - Accent5 14 2" xfId="1110"/>
    <cellStyle name="20% - Accent5 15" xfId="1111"/>
    <cellStyle name="20% - Accent5 16" xfId="1112"/>
    <cellStyle name="20% - Accent5 17" xfId="1113"/>
    <cellStyle name="20% - Accent5 2" xfId="1114"/>
    <cellStyle name="20% - Accent5 2 10" xfId="1115"/>
    <cellStyle name="20% - Accent5 2 10 2" xfId="1116"/>
    <cellStyle name="20% - Accent5 2 11" xfId="1117"/>
    <cellStyle name="20% - Accent5 2 11 2" xfId="1118"/>
    <cellStyle name="20% - Accent5 2 12" xfId="1119"/>
    <cellStyle name="20% - Accent5 2 13" xfId="1120"/>
    <cellStyle name="20% - Accent5 2 2" xfId="1121"/>
    <cellStyle name="20% - Accent5 2 2 2" xfId="1122"/>
    <cellStyle name="20% - Accent5 2 2 2 2" xfId="1123"/>
    <cellStyle name="20% - Accent5 2 2 2 3" xfId="1124"/>
    <cellStyle name="20% - Accent5 2 2 3" xfId="1125"/>
    <cellStyle name="20% - Accent5 2 2 3 2" xfId="1126"/>
    <cellStyle name="20% - Accent5 2 2 3 3" xfId="1127"/>
    <cellStyle name="20% - Accent5 2 2 4" xfId="1128"/>
    <cellStyle name="20% - Accent5 2 2 4 2" xfId="1129"/>
    <cellStyle name="20% - Accent5 2 2 5" xfId="1130"/>
    <cellStyle name="20% - Accent5 2 2 5 2" xfId="1131"/>
    <cellStyle name="20% - Accent5 2 2 6" xfId="1132"/>
    <cellStyle name="20% - Accent5 2 3" xfId="1133"/>
    <cellStyle name="20% - Accent5 2 3 2" xfId="1134"/>
    <cellStyle name="20% - Accent5 2 3 2 2" xfId="1135"/>
    <cellStyle name="20% - Accent5 2 3 2 3" xfId="1136"/>
    <cellStyle name="20% - Accent5 2 3 3" xfId="1137"/>
    <cellStyle name="20% - Accent5 2 3 3 2" xfId="1138"/>
    <cellStyle name="20% - Accent5 2 3 3 3" xfId="1139"/>
    <cellStyle name="20% - Accent5 2 3 4" xfId="1140"/>
    <cellStyle name="20% - Accent5 2 3 4 2" xfId="1141"/>
    <cellStyle name="20% - Accent5 2 3 5" xfId="1142"/>
    <cellStyle name="20% - Accent5 2 3 6" xfId="1143"/>
    <cellStyle name="20% - Accent5 2 3_37. RESULTADO NEGOCIOS YOY" xfId="1144"/>
    <cellStyle name="20% - Accent5 2 4" xfId="1145"/>
    <cellStyle name="20% - Accent5 2 4 2" xfId="1146"/>
    <cellStyle name="20% - Accent5 2 4 2 2" xfId="1147"/>
    <cellStyle name="20% - Accent5 2 4 2 3" xfId="1148"/>
    <cellStyle name="20% - Accent5 2 4 3" xfId="1149"/>
    <cellStyle name="20% - Accent5 2 4 3 2" xfId="1150"/>
    <cellStyle name="20% - Accent5 2 4 3 3" xfId="1151"/>
    <cellStyle name="20% - Accent5 2 4 4" xfId="1152"/>
    <cellStyle name="20% - Accent5 2 4 4 2" xfId="1153"/>
    <cellStyle name="20% - Accent5 2 4 5" xfId="1154"/>
    <cellStyle name="20% - Accent5 2 4 6" xfId="1155"/>
    <cellStyle name="20% - Accent5 2 4_37. RESULTADO NEGOCIOS YOY" xfId="1156"/>
    <cellStyle name="20% - Accent5 2 5" xfId="1157"/>
    <cellStyle name="20% - Accent5 2 5 2" xfId="1158"/>
    <cellStyle name="20% - Accent5 2 5 2 2" xfId="1159"/>
    <cellStyle name="20% - Accent5 2 5 2 3" xfId="1160"/>
    <cellStyle name="20% - Accent5 2 5 2 4" xfId="1161"/>
    <cellStyle name="20% - Accent5 2 5 3" xfId="1162"/>
    <cellStyle name="20% - Accent5 2 5 3 2" xfId="1163"/>
    <cellStyle name="20% - Accent5 2 5 4" xfId="1164"/>
    <cellStyle name="20% - Accent5 2 5 4 2" xfId="1165"/>
    <cellStyle name="20% - Accent5 2 5 5" xfId="1166"/>
    <cellStyle name="20% - Accent5 2 5_37. RESULTADO NEGOCIOS YOY" xfId="1167"/>
    <cellStyle name="20% - Accent5 2 6" xfId="1168"/>
    <cellStyle name="20% - Accent5 2 6 2" xfId="1169"/>
    <cellStyle name="20% - Accent5 2 6 2 2" xfId="1170"/>
    <cellStyle name="20% - Accent5 2 6 3" xfId="1171"/>
    <cellStyle name="20% - Accent5 2 6 3 2" xfId="1172"/>
    <cellStyle name="20% - Accent5 2 6 4" xfId="1173"/>
    <cellStyle name="20% - Accent5 2 6 4 2" xfId="1174"/>
    <cellStyle name="20% - Accent5 2 6 5" xfId="1175"/>
    <cellStyle name="20% - Accent5 2 6_37. RESULTADO NEGOCIOS YOY" xfId="1176"/>
    <cellStyle name="20% - Accent5 2 7" xfId="1177"/>
    <cellStyle name="20% - Accent5 2 7 2" xfId="1178"/>
    <cellStyle name="20% - Accent5 2 7 2 2" xfId="1179"/>
    <cellStyle name="20% - Accent5 2 7 3" xfId="1180"/>
    <cellStyle name="20% - Accent5 2 7 3 2" xfId="1181"/>
    <cellStyle name="20% - Accent5 2 7 4" xfId="1182"/>
    <cellStyle name="20% - Accent5 2 7 4 2" xfId="1183"/>
    <cellStyle name="20% - Accent5 2 7 5" xfId="1184"/>
    <cellStyle name="20% - Accent5 2 7_37. RESULTADO NEGOCIOS YOY" xfId="1185"/>
    <cellStyle name="20% - Accent5 2 8" xfId="1186"/>
    <cellStyle name="20% - Accent5 2 8 2" xfId="1187"/>
    <cellStyle name="20% - Accent5 2 9" xfId="1188"/>
    <cellStyle name="20% - Accent5 2 9 2" xfId="1189"/>
    <cellStyle name="20% - Accent5 2_Perd det activo" xfId="1190"/>
    <cellStyle name="20% - Accent5 3" xfId="1191"/>
    <cellStyle name="20% - Accent5 3 10" xfId="1192"/>
    <cellStyle name="20% - Accent5 3 2" xfId="1193"/>
    <cellStyle name="20% - Accent5 3 2 2" xfId="1194"/>
    <cellStyle name="20% - Accent5 3 2 2 2" xfId="1195"/>
    <cellStyle name="20% - Accent5 3 2 2 3" xfId="1196"/>
    <cellStyle name="20% - Accent5 3 2 3" xfId="1197"/>
    <cellStyle name="20% - Accent5 3 2 3 2" xfId="1198"/>
    <cellStyle name="20% - Accent5 3 2 3 3" xfId="1199"/>
    <cellStyle name="20% - Accent5 3 2 4" xfId="1200"/>
    <cellStyle name="20% - Accent5 3 2 4 2" xfId="1201"/>
    <cellStyle name="20% - Accent5 3 2 5" xfId="1202"/>
    <cellStyle name="20% - Accent5 3 2 6" xfId="1203"/>
    <cellStyle name="20% - Accent5 3 2_37. RESULTADO NEGOCIOS YOY" xfId="1204"/>
    <cellStyle name="20% - Accent5 3 3" xfId="1205"/>
    <cellStyle name="20% - Accent5 3 3 2" xfId="1206"/>
    <cellStyle name="20% - Accent5 3 3 2 2" xfId="1207"/>
    <cellStyle name="20% - Accent5 3 3 2 3" xfId="1208"/>
    <cellStyle name="20% - Accent5 3 3 2 4" xfId="1209"/>
    <cellStyle name="20% - Accent5 3 3 3" xfId="1210"/>
    <cellStyle name="20% - Accent5 3 3 3 2" xfId="1211"/>
    <cellStyle name="20% - Accent5 3 3 4" xfId="1212"/>
    <cellStyle name="20% - Accent5 3 3 4 2" xfId="1213"/>
    <cellStyle name="20% - Accent5 3 3 5" xfId="1214"/>
    <cellStyle name="20% - Accent5 3 3_37. RESULTADO NEGOCIOS YOY" xfId="1215"/>
    <cellStyle name="20% - Accent5 3 4" xfId="1216"/>
    <cellStyle name="20% - Accent5 3 4 2" xfId="1217"/>
    <cellStyle name="20% - Accent5 3 4 2 2" xfId="1218"/>
    <cellStyle name="20% - Accent5 3 4 2 3" xfId="1219"/>
    <cellStyle name="20% - Accent5 3 4 2 4" xfId="1220"/>
    <cellStyle name="20% - Accent5 3 4 3" xfId="1221"/>
    <cellStyle name="20% - Accent5 3 4 3 2" xfId="1222"/>
    <cellStyle name="20% - Accent5 3 4 4" xfId="1223"/>
    <cellStyle name="20% - Accent5 3 4 4 2" xfId="1224"/>
    <cellStyle name="20% - Accent5 3 4 5" xfId="1225"/>
    <cellStyle name="20% - Accent5 3 4_37. RESULTADO NEGOCIOS YOY" xfId="1226"/>
    <cellStyle name="20% - Accent5 3 5" xfId="1227"/>
    <cellStyle name="20% - Accent5 3 5 2" xfId="1228"/>
    <cellStyle name="20% - Accent5 3 5 2 2" xfId="1229"/>
    <cellStyle name="20% - Accent5 3 5 3" xfId="1230"/>
    <cellStyle name="20% - Accent5 3 5 3 2" xfId="1231"/>
    <cellStyle name="20% - Accent5 3 5 4" xfId="1232"/>
    <cellStyle name="20% - Accent5 3 5 4 2" xfId="1233"/>
    <cellStyle name="20% - Accent5 3 5 5" xfId="1234"/>
    <cellStyle name="20% - Accent5 3 5_37. RESULTADO NEGOCIOS YOY" xfId="1235"/>
    <cellStyle name="20% - Accent5 3 6" xfId="1236"/>
    <cellStyle name="20% - Accent5 3 6 2" xfId="1237"/>
    <cellStyle name="20% - Accent5 3 6 3" xfId="1238"/>
    <cellStyle name="20% - Accent5 3 6 4" xfId="1239"/>
    <cellStyle name="20% - Accent5 3 7" xfId="1240"/>
    <cellStyle name="20% - Accent5 3 7 2" xfId="1241"/>
    <cellStyle name="20% - Accent5 3 8" xfId="1242"/>
    <cellStyle name="20% - Accent5 3 8 2" xfId="1243"/>
    <cellStyle name="20% - Accent5 3 9" xfId="1244"/>
    <cellStyle name="20% - Accent5 3 9 2" xfId="1245"/>
    <cellStyle name="20% - Accent5 3_Perd det activo" xfId="1246"/>
    <cellStyle name="20% - Accent5 4" xfId="1247"/>
    <cellStyle name="20% - Accent5 4 2" xfId="1248"/>
    <cellStyle name="20% - Accent5 4 2 2" xfId="1249"/>
    <cellStyle name="20% - Accent5 4 2 3" xfId="1250"/>
    <cellStyle name="20% - Accent5 4 2 3 2" xfId="1251"/>
    <cellStyle name="20% - Accent5 4 2 4" xfId="1252"/>
    <cellStyle name="20% - Accent5 4 2 5" xfId="1253"/>
    <cellStyle name="20% - Accent5 4 2 6" xfId="1254"/>
    <cellStyle name="20% - Accent5 4 3" xfId="1255"/>
    <cellStyle name="20% - Accent5 4 3 2" xfId="1256"/>
    <cellStyle name="20% - Accent5 4 3 3" xfId="1257"/>
    <cellStyle name="20% - Accent5 4 3 3 2" xfId="1258"/>
    <cellStyle name="20% - Accent5 4 3 4" xfId="1259"/>
    <cellStyle name="20% - Accent5 4 3 5" xfId="1260"/>
    <cellStyle name="20% - Accent5 4 4" xfId="1261"/>
    <cellStyle name="20% - Accent5 4 4 2" xfId="1262"/>
    <cellStyle name="20% - Accent5 4 4 2 2" xfId="1263"/>
    <cellStyle name="20% - Accent5 4 4 3" xfId="1264"/>
    <cellStyle name="20% - Accent5 4 4 4" xfId="1265"/>
    <cellStyle name="20% - Accent5 4 5" xfId="1266"/>
    <cellStyle name="20% - Accent5 4 6" xfId="1267"/>
    <cellStyle name="20% - Accent5 4 6 2" xfId="1268"/>
    <cellStyle name="20% - Accent5 4 7" xfId="1269"/>
    <cellStyle name="20% - Accent5 4 8" xfId="1270"/>
    <cellStyle name="20% - Accent5 4 9" xfId="1271"/>
    <cellStyle name="20% - Accent5 4_37. RESULTADO NEGOCIOS YOY" xfId="1272"/>
    <cellStyle name="20% - Accent5 5" xfId="1273"/>
    <cellStyle name="20% - Accent5 5 2" xfId="1274"/>
    <cellStyle name="20% - Accent5 5 2 2" xfId="1275"/>
    <cellStyle name="20% - Accent5 5 2 3" xfId="1276"/>
    <cellStyle name="20% - Accent5 5 2 3 2" xfId="1277"/>
    <cellStyle name="20% - Accent5 5 2 4" xfId="1278"/>
    <cellStyle name="20% - Accent5 5 2 5" xfId="1279"/>
    <cellStyle name="20% - Accent5 5 2 6" xfId="1280"/>
    <cellStyle name="20% - Accent5 5 3" xfId="1281"/>
    <cellStyle name="20% - Accent5 5 3 2" xfId="1282"/>
    <cellStyle name="20% - Accent5 5 3 2 2" xfId="1283"/>
    <cellStyle name="20% - Accent5 5 3 3" xfId="1284"/>
    <cellStyle name="20% - Accent5 5 3 4" xfId="1285"/>
    <cellStyle name="20% - Accent5 5 4" xfId="1286"/>
    <cellStyle name="20% - Accent5 5 4 2" xfId="1287"/>
    <cellStyle name="20% - Accent5 5 5" xfId="1288"/>
    <cellStyle name="20% - Accent5 5 5 2" xfId="1289"/>
    <cellStyle name="20% - Accent5 5 6" xfId="1290"/>
    <cellStyle name="20% - Accent5 5 7" xfId="1291"/>
    <cellStyle name="20% - Accent5 5 8" xfId="1292"/>
    <cellStyle name="20% - Accent5 5_37. RESULTADO NEGOCIOS YOY" xfId="1293"/>
    <cellStyle name="20% - Accent5 6" xfId="1294"/>
    <cellStyle name="20% - Accent5 6 2" xfId="1295"/>
    <cellStyle name="20% - Accent5 6 2 2" xfId="1296"/>
    <cellStyle name="20% - Accent5 6 2 2 2" xfId="1297"/>
    <cellStyle name="20% - Accent5 6 2 3" xfId="1298"/>
    <cellStyle name="20% - Accent5 6 2 4" xfId="1299"/>
    <cellStyle name="20% - Accent5 6 2 5" xfId="1300"/>
    <cellStyle name="20% - Accent5 6 3" xfId="1301"/>
    <cellStyle name="20% - Accent5 6 3 2" xfId="1302"/>
    <cellStyle name="20% - Accent5 6 4" xfId="1303"/>
    <cellStyle name="20% - Accent5 6 4 2" xfId="1304"/>
    <cellStyle name="20% - Accent5 6 4 3" xfId="1305"/>
    <cellStyle name="20% - Accent5 6 5" xfId="1306"/>
    <cellStyle name="20% - Accent5 6 6" xfId="1307"/>
    <cellStyle name="20% - Accent5 6 7" xfId="1308"/>
    <cellStyle name="20% - Accent5 6_37. RESULTADO NEGOCIOS YOY" xfId="1309"/>
    <cellStyle name="20% - Accent5 7" xfId="1310"/>
    <cellStyle name="20% - Accent5 7 2" xfId="1311"/>
    <cellStyle name="20% - Accent5 7 2 2" xfId="1312"/>
    <cellStyle name="20% - Accent5 7 2 3" xfId="1313"/>
    <cellStyle name="20% - Accent5 7 3" xfId="1314"/>
    <cellStyle name="20% - Accent5 7 3 2" xfId="1315"/>
    <cellStyle name="20% - Accent5 7 3 3" xfId="1316"/>
    <cellStyle name="20% - Accent5 7 4" xfId="1317"/>
    <cellStyle name="20% - Accent5 7 4 2" xfId="1318"/>
    <cellStyle name="20% - Accent5 7 5" xfId="1319"/>
    <cellStyle name="20% - Accent5 7 6" xfId="1320"/>
    <cellStyle name="20% - Accent5 7_37. RESULTADO NEGOCIOS YOY" xfId="1321"/>
    <cellStyle name="20% - Accent5 8" xfId="1322"/>
    <cellStyle name="20% - Accent5 8 2" xfId="1323"/>
    <cellStyle name="20% - Accent5 8 2 2" xfId="1324"/>
    <cellStyle name="20% - Accent5 8 2 3" xfId="1325"/>
    <cellStyle name="20% - Accent5 8 2 4" xfId="1326"/>
    <cellStyle name="20% - Accent5 8 3" xfId="1327"/>
    <cellStyle name="20% - Accent5 8 3 2" xfId="1328"/>
    <cellStyle name="20% - Accent5 8 4" xfId="1329"/>
    <cellStyle name="20% - Accent5 8 4 2" xfId="1330"/>
    <cellStyle name="20% - Accent5 8 5" xfId="1331"/>
    <cellStyle name="20% - Accent5 8_37. RESULTADO NEGOCIOS YOY" xfId="1332"/>
    <cellStyle name="20% - Accent5 9" xfId="1333"/>
    <cellStyle name="20% - Accent5 9 2" xfId="1334"/>
    <cellStyle name="20% - Accent5 9 2 2" xfId="1335"/>
    <cellStyle name="20% - Accent5 9 3" xfId="1336"/>
    <cellStyle name="20% - Accent5 9 3 2" xfId="1337"/>
    <cellStyle name="20% - Accent5 9 4" xfId="1338"/>
    <cellStyle name="20% - Accent5 9 4 2" xfId="1339"/>
    <cellStyle name="20% - Accent5 9 5" xfId="1340"/>
    <cellStyle name="20% - Accent5 9_37. RESULTADO NEGOCIOS YOY" xfId="1341"/>
    <cellStyle name="20% - Accent5_Duds_mov_Datos" xfId="1342"/>
    <cellStyle name="20% - Accent6" xfId="1343"/>
    <cellStyle name="20% - Accent6 10" xfId="1344"/>
    <cellStyle name="20% - Accent6 10 2" xfId="1345"/>
    <cellStyle name="20% - Accent6 10 2 2" xfId="1346"/>
    <cellStyle name="20% - Accent6 10 3" xfId="1347"/>
    <cellStyle name="20% - Accent6 10 3 2" xfId="1348"/>
    <cellStyle name="20% - Accent6 10 4" xfId="1349"/>
    <cellStyle name="20% - Accent6 10 4 2" xfId="1350"/>
    <cellStyle name="20% - Accent6 10 5" xfId="1351"/>
    <cellStyle name="20% - Accent6 10_37. RESULTADO NEGOCIOS YOY" xfId="1352"/>
    <cellStyle name="20% - Accent6 11" xfId="1353"/>
    <cellStyle name="20% - Accent6 11 2" xfId="1354"/>
    <cellStyle name="20% - Accent6 11 3" xfId="1355"/>
    <cellStyle name="20% - Accent6 12" xfId="1356"/>
    <cellStyle name="20% - Accent6 12 2" xfId="1357"/>
    <cellStyle name="20% - Accent6 13" xfId="1358"/>
    <cellStyle name="20% - Accent6 13 2" xfId="1359"/>
    <cellStyle name="20% - Accent6 14" xfId="1360"/>
    <cellStyle name="20% - Accent6 14 2" xfId="1361"/>
    <cellStyle name="20% - Accent6 15" xfId="1362"/>
    <cellStyle name="20% - Accent6 16" xfId="1363"/>
    <cellStyle name="20% - Accent6 17" xfId="1364"/>
    <cellStyle name="20% - Accent6 2" xfId="1365"/>
    <cellStyle name="20% - Accent6 2 10" xfId="1366"/>
    <cellStyle name="20% - Accent6 2 10 2" xfId="1367"/>
    <cellStyle name="20% - Accent6 2 11" xfId="1368"/>
    <cellStyle name="20% - Accent6 2 11 2" xfId="1369"/>
    <cellStyle name="20% - Accent6 2 12" xfId="1370"/>
    <cellStyle name="20% - Accent6 2 13" xfId="1371"/>
    <cellStyle name="20% - Accent6 2 2" xfId="1372"/>
    <cellStyle name="20% - Accent6 2 2 2" xfId="1373"/>
    <cellStyle name="20% - Accent6 2 2 2 2" xfId="1374"/>
    <cellStyle name="20% - Accent6 2 2 2 3" xfId="1375"/>
    <cellStyle name="20% - Accent6 2 2 3" xfId="1376"/>
    <cellStyle name="20% - Accent6 2 2 3 2" xfId="1377"/>
    <cellStyle name="20% - Accent6 2 2 3 3" xfId="1378"/>
    <cellStyle name="20% - Accent6 2 2 4" xfId="1379"/>
    <cellStyle name="20% - Accent6 2 2 4 2" xfId="1380"/>
    <cellStyle name="20% - Accent6 2 2 5" xfId="1381"/>
    <cellStyle name="20% - Accent6 2 2 5 2" xfId="1382"/>
    <cellStyle name="20% - Accent6 2 2 6" xfId="1383"/>
    <cellStyle name="20% - Accent6 2 3" xfId="1384"/>
    <cellStyle name="20% - Accent6 2 3 2" xfId="1385"/>
    <cellStyle name="20% - Accent6 2 3 2 2" xfId="1386"/>
    <cellStyle name="20% - Accent6 2 3 2 3" xfId="1387"/>
    <cellStyle name="20% - Accent6 2 3 3" xfId="1388"/>
    <cellStyle name="20% - Accent6 2 3 3 2" xfId="1389"/>
    <cellStyle name="20% - Accent6 2 3 3 3" xfId="1390"/>
    <cellStyle name="20% - Accent6 2 3 4" xfId="1391"/>
    <cellStyle name="20% - Accent6 2 3 4 2" xfId="1392"/>
    <cellStyle name="20% - Accent6 2 3 5" xfId="1393"/>
    <cellStyle name="20% - Accent6 2 3 6" xfId="1394"/>
    <cellStyle name="20% - Accent6 2 3_37. RESULTADO NEGOCIOS YOY" xfId="1395"/>
    <cellStyle name="20% - Accent6 2 4" xfId="1396"/>
    <cellStyle name="20% - Accent6 2 4 2" xfId="1397"/>
    <cellStyle name="20% - Accent6 2 4 2 2" xfId="1398"/>
    <cellStyle name="20% - Accent6 2 4 2 3" xfId="1399"/>
    <cellStyle name="20% - Accent6 2 4 3" xfId="1400"/>
    <cellStyle name="20% - Accent6 2 4 3 2" xfId="1401"/>
    <cellStyle name="20% - Accent6 2 4 3 3" xfId="1402"/>
    <cellStyle name="20% - Accent6 2 4 4" xfId="1403"/>
    <cellStyle name="20% - Accent6 2 4 4 2" xfId="1404"/>
    <cellStyle name="20% - Accent6 2 4 5" xfId="1405"/>
    <cellStyle name="20% - Accent6 2 4 6" xfId="1406"/>
    <cellStyle name="20% - Accent6 2 4_37. RESULTADO NEGOCIOS YOY" xfId="1407"/>
    <cellStyle name="20% - Accent6 2 5" xfId="1408"/>
    <cellStyle name="20% - Accent6 2 5 2" xfId="1409"/>
    <cellStyle name="20% - Accent6 2 5 2 2" xfId="1410"/>
    <cellStyle name="20% - Accent6 2 5 2 3" xfId="1411"/>
    <cellStyle name="20% - Accent6 2 5 2 4" xfId="1412"/>
    <cellStyle name="20% - Accent6 2 5 3" xfId="1413"/>
    <cellStyle name="20% - Accent6 2 5 3 2" xfId="1414"/>
    <cellStyle name="20% - Accent6 2 5 4" xfId="1415"/>
    <cellStyle name="20% - Accent6 2 5 4 2" xfId="1416"/>
    <cellStyle name="20% - Accent6 2 5 5" xfId="1417"/>
    <cellStyle name="20% - Accent6 2 5_37. RESULTADO NEGOCIOS YOY" xfId="1418"/>
    <cellStyle name="20% - Accent6 2 6" xfId="1419"/>
    <cellStyle name="20% - Accent6 2 6 2" xfId="1420"/>
    <cellStyle name="20% - Accent6 2 6 2 2" xfId="1421"/>
    <cellStyle name="20% - Accent6 2 6 3" xfId="1422"/>
    <cellStyle name="20% - Accent6 2 6 3 2" xfId="1423"/>
    <cellStyle name="20% - Accent6 2 6 4" xfId="1424"/>
    <cellStyle name="20% - Accent6 2 6 4 2" xfId="1425"/>
    <cellStyle name="20% - Accent6 2 6 5" xfId="1426"/>
    <cellStyle name="20% - Accent6 2 6_37. RESULTADO NEGOCIOS YOY" xfId="1427"/>
    <cellStyle name="20% - Accent6 2 7" xfId="1428"/>
    <cellStyle name="20% - Accent6 2 7 2" xfId="1429"/>
    <cellStyle name="20% - Accent6 2 7 2 2" xfId="1430"/>
    <cellStyle name="20% - Accent6 2 7 3" xfId="1431"/>
    <cellStyle name="20% - Accent6 2 7 3 2" xfId="1432"/>
    <cellStyle name="20% - Accent6 2 7 4" xfId="1433"/>
    <cellStyle name="20% - Accent6 2 7 4 2" xfId="1434"/>
    <cellStyle name="20% - Accent6 2 7 5" xfId="1435"/>
    <cellStyle name="20% - Accent6 2 7_37. RESULTADO NEGOCIOS YOY" xfId="1436"/>
    <cellStyle name="20% - Accent6 2 8" xfId="1437"/>
    <cellStyle name="20% - Accent6 2 8 2" xfId="1438"/>
    <cellStyle name="20% - Accent6 2 9" xfId="1439"/>
    <cellStyle name="20% - Accent6 2 9 2" xfId="1440"/>
    <cellStyle name="20% - Accent6 2_Perd det activo" xfId="1441"/>
    <cellStyle name="20% - Accent6 3" xfId="1442"/>
    <cellStyle name="20% - Accent6 3 10" xfId="1443"/>
    <cellStyle name="20% - Accent6 3 2" xfId="1444"/>
    <cellStyle name="20% - Accent6 3 2 2" xfId="1445"/>
    <cellStyle name="20% - Accent6 3 2 2 2" xfId="1446"/>
    <cellStyle name="20% - Accent6 3 2 2 3" xfId="1447"/>
    <cellStyle name="20% - Accent6 3 2 3" xfId="1448"/>
    <cellStyle name="20% - Accent6 3 2 3 2" xfId="1449"/>
    <cellStyle name="20% - Accent6 3 2 3 3" xfId="1450"/>
    <cellStyle name="20% - Accent6 3 2 4" xfId="1451"/>
    <cellStyle name="20% - Accent6 3 2 4 2" xfId="1452"/>
    <cellStyle name="20% - Accent6 3 2 5" xfId="1453"/>
    <cellStyle name="20% - Accent6 3 2 6" xfId="1454"/>
    <cellStyle name="20% - Accent6 3 2_37. RESULTADO NEGOCIOS YOY" xfId="1455"/>
    <cellStyle name="20% - Accent6 3 3" xfId="1456"/>
    <cellStyle name="20% - Accent6 3 3 2" xfId="1457"/>
    <cellStyle name="20% - Accent6 3 3 2 2" xfId="1458"/>
    <cellStyle name="20% - Accent6 3 3 2 3" xfId="1459"/>
    <cellStyle name="20% - Accent6 3 3 2 4" xfId="1460"/>
    <cellStyle name="20% - Accent6 3 3 3" xfId="1461"/>
    <cellStyle name="20% - Accent6 3 3 3 2" xfId="1462"/>
    <cellStyle name="20% - Accent6 3 3 4" xfId="1463"/>
    <cellStyle name="20% - Accent6 3 3 4 2" xfId="1464"/>
    <cellStyle name="20% - Accent6 3 3 5" xfId="1465"/>
    <cellStyle name="20% - Accent6 3 3_37. RESULTADO NEGOCIOS YOY" xfId="1466"/>
    <cellStyle name="20% - Accent6 3 4" xfId="1467"/>
    <cellStyle name="20% - Accent6 3 4 2" xfId="1468"/>
    <cellStyle name="20% - Accent6 3 4 2 2" xfId="1469"/>
    <cellStyle name="20% - Accent6 3 4 2 3" xfId="1470"/>
    <cellStyle name="20% - Accent6 3 4 2 4" xfId="1471"/>
    <cellStyle name="20% - Accent6 3 4 3" xfId="1472"/>
    <cellStyle name="20% - Accent6 3 4 3 2" xfId="1473"/>
    <cellStyle name="20% - Accent6 3 4 4" xfId="1474"/>
    <cellStyle name="20% - Accent6 3 4 4 2" xfId="1475"/>
    <cellStyle name="20% - Accent6 3 4 5" xfId="1476"/>
    <cellStyle name="20% - Accent6 3 4_37. RESULTADO NEGOCIOS YOY" xfId="1477"/>
    <cellStyle name="20% - Accent6 3 5" xfId="1478"/>
    <cellStyle name="20% - Accent6 3 5 2" xfId="1479"/>
    <cellStyle name="20% - Accent6 3 5 2 2" xfId="1480"/>
    <cellStyle name="20% - Accent6 3 5 3" xfId="1481"/>
    <cellStyle name="20% - Accent6 3 5 3 2" xfId="1482"/>
    <cellStyle name="20% - Accent6 3 5 4" xfId="1483"/>
    <cellStyle name="20% - Accent6 3 5 4 2" xfId="1484"/>
    <cellStyle name="20% - Accent6 3 5 5" xfId="1485"/>
    <cellStyle name="20% - Accent6 3 5_37. RESULTADO NEGOCIOS YOY" xfId="1486"/>
    <cellStyle name="20% - Accent6 3 6" xfId="1487"/>
    <cellStyle name="20% - Accent6 3 6 2" xfId="1488"/>
    <cellStyle name="20% - Accent6 3 6 3" xfId="1489"/>
    <cellStyle name="20% - Accent6 3 6 4" xfId="1490"/>
    <cellStyle name="20% - Accent6 3 7" xfId="1491"/>
    <cellStyle name="20% - Accent6 3 7 2" xfId="1492"/>
    <cellStyle name="20% - Accent6 3 8" xfId="1493"/>
    <cellStyle name="20% - Accent6 3 8 2" xfId="1494"/>
    <cellStyle name="20% - Accent6 3 9" xfId="1495"/>
    <cellStyle name="20% - Accent6 3 9 2" xfId="1496"/>
    <cellStyle name="20% - Accent6 3_Perd det activo" xfId="1497"/>
    <cellStyle name="20% - Accent6 4" xfId="1498"/>
    <cellStyle name="20% - Accent6 4 2" xfId="1499"/>
    <cellStyle name="20% - Accent6 4 2 2" xfId="1500"/>
    <cellStyle name="20% - Accent6 4 2 3" xfId="1501"/>
    <cellStyle name="20% - Accent6 4 2 3 2" xfId="1502"/>
    <cellStyle name="20% - Accent6 4 2 4" xfId="1503"/>
    <cellStyle name="20% - Accent6 4 2 5" xfId="1504"/>
    <cellStyle name="20% - Accent6 4 2 6" xfId="1505"/>
    <cellStyle name="20% - Accent6 4 3" xfId="1506"/>
    <cellStyle name="20% - Accent6 4 3 2" xfId="1507"/>
    <cellStyle name="20% - Accent6 4 3 3" xfId="1508"/>
    <cellStyle name="20% - Accent6 4 3 3 2" xfId="1509"/>
    <cellStyle name="20% - Accent6 4 3 4" xfId="1510"/>
    <cellStyle name="20% - Accent6 4 3 5" xfId="1511"/>
    <cellStyle name="20% - Accent6 4 4" xfId="1512"/>
    <cellStyle name="20% - Accent6 4 4 2" xfId="1513"/>
    <cellStyle name="20% - Accent6 4 4 2 2" xfId="1514"/>
    <cellStyle name="20% - Accent6 4 4 3" xfId="1515"/>
    <cellStyle name="20% - Accent6 4 4 4" xfId="1516"/>
    <cellStyle name="20% - Accent6 4 5" xfId="1517"/>
    <cellStyle name="20% - Accent6 4 6" xfId="1518"/>
    <cellStyle name="20% - Accent6 4 6 2" xfId="1519"/>
    <cellStyle name="20% - Accent6 4 7" xfId="1520"/>
    <cellStyle name="20% - Accent6 4 8" xfId="1521"/>
    <cellStyle name="20% - Accent6 4 9" xfId="1522"/>
    <cellStyle name="20% - Accent6 4_37. RESULTADO NEGOCIOS YOY" xfId="1523"/>
    <cellStyle name="20% - Accent6 5" xfId="1524"/>
    <cellStyle name="20% - Accent6 5 2" xfId="1525"/>
    <cellStyle name="20% - Accent6 5 2 2" xfId="1526"/>
    <cellStyle name="20% - Accent6 5 2 3" xfId="1527"/>
    <cellStyle name="20% - Accent6 5 2 3 2" xfId="1528"/>
    <cellStyle name="20% - Accent6 5 2 4" xfId="1529"/>
    <cellStyle name="20% - Accent6 5 2 5" xfId="1530"/>
    <cellStyle name="20% - Accent6 5 2 6" xfId="1531"/>
    <cellStyle name="20% - Accent6 5 3" xfId="1532"/>
    <cellStyle name="20% - Accent6 5 3 2" xfId="1533"/>
    <cellStyle name="20% - Accent6 5 3 2 2" xfId="1534"/>
    <cellStyle name="20% - Accent6 5 3 3" xfId="1535"/>
    <cellStyle name="20% - Accent6 5 3 4" xfId="1536"/>
    <cellStyle name="20% - Accent6 5 4" xfId="1537"/>
    <cellStyle name="20% - Accent6 5 4 2" xfId="1538"/>
    <cellStyle name="20% - Accent6 5 5" xfId="1539"/>
    <cellStyle name="20% - Accent6 5 5 2" xfId="1540"/>
    <cellStyle name="20% - Accent6 5 6" xfId="1541"/>
    <cellStyle name="20% - Accent6 5 7" xfId="1542"/>
    <cellStyle name="20% - Accent6 5 8" xfId="1543"/>
    <cellStyle name="20% - Accent6 5_37. RESULTADO NEGOCIOS YOY" xfId="1544"/>
    <cellStyle name="20% - Accent6 6" xfId="1545"/>
    <cellStyle name="20% - Accent6 6 2" xfId="1546"/>
    <cellStyle name="20% - Accent6 6 2 2" xfId="1547"/>
    <cellStyle name="20% - Accent6 6 2 2 2" xfId="1548"/>
    <cellStyle name="20% - Accent6 6 2 3" xfId="1549"/>
    <cellStyle name="20% - Accent6 6 2 4" xfId="1550"/>
    <cellStyle name="20% - Accent6 6 2 5" xfId="1551"/>
    <cellStyle name="20% - Accent6 6 3" xfId="1552"/>
    <cellStyle name="20% - Accent6 6 3 2" xfId="1553"/>
    <cellStyle name="20% - Accent6 6 4" xfId="1554"/>
    <cellStyle name="20% - Accent6 6 4 2" xfId="1555"/>
    <cellStyle name="20% - Accent6 6 4 3" xfId="1556"/>
    <cellStyle name="20% - Accent6 6 5" xfId="1557"/>
    <cellStyle name="20% - Accent6 6 6" xfId="1558"/>
    <cellStyle name="20% - Accent6 6 7" xfId="1559"/>
    <cellStyle name="20% - Accent6 6_37. RESULTADO NEGOCIOS YOY" xfId="1560"/>
    <cellStyle name="20% - Accent6 7" xfId="1561"/>
    <cellStyle name="20% - Accent6 7 2" xfId="1562"/>
    <cellStyle name="20% - Accent6 7 2 2" xfId="1563"/>
    <cellStyle name="20% - Accent6 7 2 3" xfId="1564"/>
    <cellStyle name="20% - Accent6 7 3" xfId="1565"/>
    <cellStyle name="20% - Accent6 7 3 2" xfId="1566"/>
    <cellStyle name="20% - Accent6 7 3 3" xfId="1567"/>
    <cellStyle name="20% - Accent6 7 4" xfId="1568"/>
    <cellStyle name="20% - Accent6 7 4 2" xfId="1569"/>
    <cellStyle name="20% - Accent6 7 5" xfId="1570"/>
    <cellStyle name="20% - Accent6 7 6" xfId="1571"/>
    <cellStyle name="20% - Accent6 7_37. RESULTADO NEGOCIOS YOY" xfId="1572"/>
    <cellStyle name="20% - Accent6 8" xfId="1573"/>
    <cellStyle name="20% - Accent6 8 2" xfId="1574"/>
    <cellStyle name="20% - Accent6 8 2 2" xfId="1575"/>
    <cellStyle name="20% - Accent6 8 2 3" xfId="1576"/>
    <cellStyle name="20% - Accent6 8 2 4" xfId="1577"/>
    <cellStyle name="20% - Accent6 8 3" xfId="1578"/>
    <cellStyle name="20% - Accent6 8 3 2" xfId="1579"/>
    <cellStyle name="20% - Accent6 8 4" xfId="1580"/>
    <cellStyle name="20% - Accent6 8 4 2" xfId="1581"/>
    <cellStyle name="20% - Accent6 8 5" xfId="1582"/>
    <cellStyle name="20% - Accent6 8_37. RESULTADO NEGOCIOS YOY" xfId="1583"/>
    <cellStyle name="20% - Accent6 9" xfId="1584"/>
    <cellStyle name="20% - Accent6 9 2" xfId="1585"/>
    <cellStyle name="20% - Accent6 9 2 2" xfId="1586"/>
    <cellStyle name="20% - Accent6 9 3" xfId="1587"/>
    <cellStyle name="20% - Accent6 9 3 2" xfId="1588"/>
    <cellStyle name="20% - Accent6 9 4" xfId="1589"/>
    <cellStyle name="20% - Accent6 9 4 2" xfId="1590"/>
    <cellStyle name="20% - Accent6 9 5" xfId="1591"/>
    <cellStyle name="20% - Accent6 9_37. RESULTADO NEGOCIOS YOY" xfId="1592"/>
    <cellStyle name="20% - Énfasis1 10" xfId="1593"/>
    <cellStyle name="20% - Énfasis1 10 2" xfId="1594"/>
    <cellStyle name="20% - Énfasis1 10 3" xfId="1595"/>
    <cellStyle name="20% - Énfasis1 10 4" xfId="1596"/>
    <cellStyle name="20% - Énfasis1 10_37. RESULTADO NEGOCIOS YOY" xfId="1597"/>
    <cellStyle name="20% - Énfasis1 11" xfId="1598"/>
    <cellStyle name="20% - Énfasis1 11 2" xfId="1599"/>
    <cellStyle name="20% - Énfasis1 11 3" xfId="1600"/>
    <cellStyle name="20% - Énfasis1 11 4" xfId="1601"/>
    <cellStyle name="20% - Énfasis1 11_37. RESULTADO NEGOCIOS YOY" xfId="1602"/>
    <cellStyle name="20% - Énfasis1 12" xfId="1603"/>
    <cellStyle name="20% - Énfasis1 12 2" xfId="1604"/>
    <cellStyle name="20% - Énfasis1 12 3" xfId="1605"/>
    <cellStyle name="20% - Énfasis1 13" xfId="1606"/>
    <cellStyle name="20% - Énfasis1 13 2" xfId="1607"/>
    <cellStyle name="20% - Énfasis1 14" xfId="1608"/>
    <cellStyle name="20% - Énfasis1 14 2" xfId="1609"/>
    <cellStyle name="20% - Énfasis1 15" xfId="1610"/>
    <cellStyle name="20% - Énfasis1 16" xfId="1611"/>
    <cellStyle name="20% - Énfasis1 17" xfId="1612"/>
    <cellStyle name="20% - Énfasis1 2" xfId="1613"/>
    <cellStyle name="20% - Énfasis1 2 2" xfId="1614"/>
    <cellStyle name="20% - Énfasis1 2 2 2" xfId="1615"/>
    <cellStyle name="20% - Énfasis1 2 2 2 2" xfId="1616"/>
    <cellStyle name="20% - Énfasis1 2 2 2 2 2" xfId="1617"/>
    <cellStyle name="20% - Énfasis1 2 2 2 2 2 2" xfId="1618"/>
    <cellStyle name="20% - Énfasis1 2 2 2 2 2 3" xfId="1619"/>
    <cellStyle name="20% - Énfasis1 2 2 2 2 2 4" xfId="1620"/>
    <cellStyle name="20% - Énfasis1 2 2 2 2 2 5" xfId="1621"/>
    <cellStyle name="20% - Énfasis1 2 2 2 2 3" xfId="1622"/>
    <cellStyle name="20% - Énfasis1 2 2 2 2 4" xfId="1623"/>
    <cellStyle name="20% - Énfasis1 2 2 2 2 5" xfId="1624"/>
    <cellStyle name="20% - Énfasis1 2 2 2 2 6" xfId="1625"/>
    <cellStyle name="20% - Énfasis1 2 2 2 2_37. RESULTADO NEGOCIOS YOY" xfId="1626"/>
    <cellStyle name="20% - Énfasis1 2 2 2 3" xfId="1627"/>
    <cellStyle name="20% - Énfasis1 2 2 2 3 2" xfId="1628"/>
    <cellStyle name="20% - Énfasis1 2 2 2 3 3" xfId="1629"/>
    <cellStyle name="20% - Énfasis1 2 2 2 3 4" xfId="1630"/>
    <cellStyle name="20% - Énfasis1 2 2 2 3 5" xfId="1631"/>
    <cellStyle name="20% - Énfasis1 2 2 2 4" xfId="1632"/>
    <cellStyle name="20% - Énfasis1 2 2 2 4 2" xfId="1633"/>
    <cellStyle name="20% - Énfasis1 2 2 2 5" xfId="1634"/>
    <cellStyle name="20% - Énfasis1 2 2 2 6" xfId="1635"/>
    <cellStyle name="20% - Énfasis1 2 2 2_37. RESULTADO NEGOCIOS YOY" xfId="1636"/>
    <cellStyle name="20% - Énfasis1 2 2 3" xfId="1637"/>
    <cellStyle name="20% - Énfasis1 2 2 3 2" xfId="1638"/>
    <cellStyle name="20% - Énfasis1 2 2 3 2 2" xfId="1639"/>
    <cellStyle name="20% - Énfasis1 2 2 3 2 3" xfId="1640"/>
    <cellStyle name="20% - Énfasis1 2 2 3 2 4" xfId="1641"/>
    <cellStyle name="20% - Énfasis1 2 2 3 2 5" xfId="1642"/>
    <cellStyle name="20% - Énfasis1 2 2 3 3" xfId="1643"/>
    <cellStyle name="20% - Énfasis1 2 2 3 4" xfId="1644"/>
    <cellStyle name="20% - Énfasis1 2 2 3 5" xfId="1645"/>
    <cellStyle name="20% - Énfasis1 2 2 3 6" xfId="1646"/>
    <cellStyle name="20% - Énfasis1 2 2 3_37. RESULTADO NEGOCIOS YOY" xfId="1647"/>
    <cellStyle name="20% - Énfasis1 2 2 4" xfId="1648"/>
    <cellStyle name="20% - Énfasis1 2 2 4 2" xfId="1649"/>
    <cellStyle name="20% - Énfasis1 2 2 4 3" xfId="1650"/>
    <cellStyle name="20% - Énfasis1 2 2 4 4" xfId="1651"/>
    <cellStyle name="20% - Énfasis1 2 2 4 5" xfId="1652"/>
    <cellStyle name="20% - Énfasis1 2 2 5" xfId="1653"/>
    <cellStyle name="20% - Énfasis1 2 2 5 2" xfId="1654"/>
    <cellStyle name="20% - Énfasis1 2 2 5 3" xfId="1655"/>
    <cellStyle name="20% - Énfasis1 2 2 5 4" xfId="1656"/>
    <cellStyle name="20% - Énfasis1 2 2 6" xfId="1657"/>
    <cellStyle name="20% - Énfasis1 2 2_37. RESULTADO NEGOCIOS YOY" xfId="1658"/>
    <cellStyle name="20% - Énfasis1 2 3" xfId="1659"/>
    <cellStyle name="20% - Énfasis1 2 3 2" xfId="1660"/>
    <cellStyle name="20% - Énfasis1 2 3 2 2" xfId="1661"/>
    <cellStyle name="20% - Énfasis1 2 3 2 2 2" xfId="1662"/>
    <cellStyle name="20% - Énfasis1 2 3 2 2 3" xfId="1663"/>
    <cellStyle name="20% - Énfasis1 2 3 2 2 4" xfId="1664"/>
    <cellStyle name="20% - Énfasis1 2 3 2 2 5" xfId="1665"/>
    <cellStyle name="20% - Énfasis1 2 3 2 3" xfId="1666"/>
    <cellStyle name="20% - Énfasis1 2 3 2 4" xfId="1667"/>
    <cellStyle name="20% - Énfasis1 2 3 2 5" xfId="1668"/>
    <cellStyle name="20% - Énfasis1 2 3 2 6" xfId="1669"/>
    <cellStyle name="20% - Énfasis1 2 3 2_37. RESULTADO NEGOCIOS YOY" xfId="1670"/>
    <cellStyle name="20% - Énfasis1 2 3 3" xfId="1671"/>
    <cellStyle name="20% - Énfasis1 2 3 3 2" xfId="1672"/>
    <cellStyle name="20% - Énfasis1 2 3 3 3" xfId="1673"/>
    <cellStyle name="20% - Énfasis1 2 3 3 4" xfId="1674"/>
    <cellStyle name="20% - Énfasis1 2 3 3 5" xfId="1675"/>
    <cellStyle name="20% - Énfasis1 2 3 4" xfId="1676"/>
    <cellStyle name="20% - Énfasis1 2 3 4 2" xfId="1677"/>
    <cellStyle name="20% - Énfasis1 2 3 5" xfId="1678"/>
    <cellStyle name="20% - Énfasis1 2 3 6" xfId="1679"/>
    <cellStyle name="20% - Énfasis1 2 3_37. RESULTADO NEGOCIOS YOY" xfId="1680"/>
    <cellStyle name="20% - Énfasis1 2 4" xfId="1681"/>
    <cellStyle name="20% - Énfasis1 2 4 2" xfId="1682"/>
    <cellStyle name="20% - Énfasis1 2 4 2 2" xfId="1683"/>
    <cellStyle name="20% - Énfasis1 2 4 2 3" xfId="1684"/>
    <cellStyle name="20% - Énfasis1 2 4 2 4" xfId="1685"/>
    <cellStyle name="20% - Énfasis1 2 4 2 5" xfId="1686"/>
    <cellStyle name="20% - Énfasis1 2 4 3" xfId="1687"/>
    <cellStyle name="20% - Énfasis1 2 4 4" xfId="1688"/>
    <cellStyle name="20% - Énfasis1 2 4 5" xfId="1689"/>
    <cellStyle name="20% - Énfasis1 2 4 6" xfId="1690"/>
    <cellStyle name="20% - Énfasis1 2 4_37. RESULTADO NEGOCIOS YOY" xfId="1691"/>
    <cellStyle name="20% - Énfasis1 2 5" xfId="1692"/>
    <cellStyle name="20% - Énfasis1 2 5 2" xfId="1693"/>
    <cellStyle name="20% - Énfasis1 2 5 2 2" xfId="1694"/>
    <cellStyle name="20% - Énfasis1 2 5 2 3" xfId="1695"/>
    <cellStyle name="20% - Énfasis1 2 5 2 4" xfId="1696"/>
    <cellStyle name="20% - Énfasis1 2 5 3" xfId="1697"/>
    <cellStyle name="20% - Énfasis1 2 5 4" xfId="1698"/>
    <cellStyle name="20% - Énfasis1 2 5 5" xfId="1699"/>
    <cellStyle name="20% - Énfasis1 2 5 6" xfId="1700"/>
    <cellStyle name="20% - Énfasis1 2 6" xfId="1701"/>
    <cellStyle name="20% - Énfasis1 2 6 2" xfId="1702"/>
    <cellStyle name="20% - Énfasis1 2 7" xfId="1703"/>
    <cellStyle name="20% - Énfasis1 2 7 2" xfId="1704"/>
    <cellStyle name="20% - Énfasis1 2 7 3" xfId="1705"/>
    <cellStyle name="20% - Énfasis1 2 8" xfId="1706"/>
    <cellStyle name="20% - Énfasis1 2 8 2" xfId="1707"/>
    <cellStyle name="20% - Énfasis1 2 9" xfId="1708"/>
    <cellStyle name="20% - Énfasis1 3" xfId="1709"/>
    <cellStyle name="20% - Énfasis1 3 2" xfId="1710"/>
    <cellStyle name="20% - Énfasis1 3 2 2" xfId="1711"/>
    <cellStyle name="20% - Énfasis1 3 2 2 2" xfId="1712"/>
    <cellStyle name="20% - Énfasis1 3 2 2 2 2" xfId="1713"/>
    <cellStyle name="20% - Énfasis1 3 2 2 2 2 2" xfId="1714"/>
    <cellStyle name="20% - Énfasis1 3 2 2 2 2 3" xfId="1715"/>
    <cellStyle name="20% - Énfasis1 3 2 2 2 2 4" xfId="1716"/>
    <cellStyle name="20% - Énfasis1 3 2 2 2 2 5" xfId="1717"/>
    <cellStyle name="20% - Énfasis1 3 2 2 2 3" xfId="1718"/>
    <cellStyle name="20% - Énfasis1 3 2 2 2 4" xfId="1719"/>
    <cellStyle name="20% - Énfasis1 3 2 2 2 5" xfId="1720"/>
    <cellStyle name="20% - Énfasis1 3 2 2 2 6" xfId="1721"/>
    <cellStyle name="20% - Énfasis1 3 2 2 2_37. RESULTADO NEGOCIOS YOY" xfId="1722"/>
    <cellStyle name="20% - Énfasis1 3 2 2 3" xfId="1723"/>
    <cellStyle name="20% - Énfasis1 3 2 2 3 2" xfId="1724"/>
    <cellStyle name="20% - Énfasis1 3 2 2 3 3" xfId="1725"/>
    <cellStyle name="20% - Énfasis1 3 2 2 3 4" xfId="1726"/>
    <cellStyle name="20% - Énfasis1 3 2 2 3 5" xfId="1727"/>
    <cellStyle name="20% - Énfasis1 3 2 2 4" xfId="1728"/>
    <cellStyle name="20% - Énfasis1 3 2 2 5" xfId="1729"/>
    <cellStyle name="20% - Énfasis1 3 2 2 6" xfId="1730"/>
    <cellStyle name="20% - Énfasis1 3 2 2 7" xfId="1731"/>
    <cellStyle name="20% - Énfasis1 3 2 2_37. RESULTADO NEGOCIOS YOY" xfId="1732"/>
    <cellStyle name="20% - Énfasis1 3 2 3" xfId="1733"/>
    <cellStyle name="20% - Énfasis1 3 2 3 2" xfId="1734"/>
    <cellStyle name="20% - Énfasis1 3 2 3 2 2" xfId="1735"/>
    <cellStyle name="20% - Énfasis1 3 2 3 2 3" xfId="1736"/>
    <cellStyle name="20% - Énfasis1 3 2 3 2 4" xfId="1737"/>
    <cellStyle name="20% - Énfasis1 3 2 3 2 5" xfId="1738"/>
    <cellStyle name="20% - Énfasis1 3 2 3 3" xfId="1739"/>
    <cellStyle name="20% - Énfasis1 3 2 3 4" xfId="1740"/>
    <cellStyle name="20% - Énfasis1 3 2 3 5" xfId="1741"/>
    <cellStyle name="20% - Énfasis1 3 2 3 6" xfId="1742"/>
    <cellStyle name="20% - Énfasis1 3 2 3_37. RESULTADO NEGOCIOS YOY" xfId="1743"/>
    <cellStyle name="20% - Énfasis1 3 2 4" xfId="1744"/>
    <cellStyle name="20% - Énfasis1 3 2 4 2" xfId="1745"/>
    <cellStyle name="20% - Énfasis1 3 2 4 3" xfId="1746"/>
    <cellStyle name="20% - Énfasis1 3 2 4 4" xfId="1747"/>
    <cellStyle name="20% - Énfasis1 3 2 4 5" xfId="1748"/>
    <cellStyle name="20% - Énfasis1 3 2 5" xfId="1749"/>
    <cellStyle name="20% - Énfasis1 3 2 6" xfId="1750"/>
    <cellStyle name="20% - Énfasis1 3 2 7" xfId="1751"/>
    <cellStyle name="20% - Énfasis1 3 2 8" xfId="1752"/>
    <cellStyle name="20% - Énfasis1 3 2_37. RESULTADO NEGOCIOS YOY" xfId="1753"/>
    <cellStyle name="20% - Énfasis1 3 3" xfId="1754"/>
    <cellStyle name="20% - Énfasis1 3 3 2" xfId="1755"/>
    <cellStyle name="20% - Énfasis1 3 3 2 2" xfId="1756"/>
    <cellStyle name="20% - Énfasis1 3 3 2 2 2" xfId="1757"/>
    <cellStyle name="20% - Énfasis1 3 3 2 2 3" xfId="1758"/>
    <cellStyle name="20% - Énfasis1 3 3 2 2 4" xfId="1759"/>
    <cellStyle name="20% - Énfasis1 3 3 2 2 5" xfId="1760"/>
    <cellStyle name="20% - Énfasis1 3 3 2 3" xfId="1761"/>
    <cellStyle name="20% - Énfasis1 3 3 2 4" xfId="1762"/>
    <cellStyle name="20% - Énfasis1 3 3 2 5" xfId="1763"/>
    <cellStyle name="20% - Énfasis1 3 3 2 6" xfId="1764"/>
    <cellStyle name="20% - Énfasis1 3 3 2_37. RESULTADO NEGOCIOS YOY" xfId="1765"/>
    <cellStyle name="20% - Énfasis1 3 3 3" xfId="1766"/>
    <cellStyle name="20% - Énfasis1 3 3 3 2" xfId="1767"/>
    <cellStyle name="20% - Énfasis1 3 3 3 3" xfId="1768"/>
    <cellStyle name="20% - Énfasis1 3 3 3 4" xfId="1769"/>
    <cellStyle name="20% - Énfasis1 3 3 3 5" xfId="1770"/>
    <cellStyle name="20% - Énfasis1 3 3 4" xfId="1771"/>
    <cellStyle name="20% - Énfasis1 3 3 5" xfId="1772"/>
    <cellStyle name="20% - Énfasis1 3 3 6" xfId="1773"/>
    <cellStyle name="20% - Énfasis1 3 3 7" xfId="1774"/>
    <cellStyle name="20% - Énfasis1 3 3_37. RESULTADO NEGOCIOS YOY" xfId="1775"/>
    <cellStyle name="20% - Énfasis1 3 4" xfId="1776"/>
    <cellStyle name="20% - Énfasis1 3 4 2" xfId="1777"/>
    <cellStyle name="20% - Énfasis1 3 4 2 2" xfId="1778"/>
    <cellStyle name="20% - Énfasis1 3 4 2 3" xfId="1779"/>
    <cellStyle name="20% - Énfasis1 3 4 2 4" xfId="1780"/>
    <cellStyle name="20% - Énfasis1 3 4 2 5" xfId="1781"/>
    <cellStyle name="20% - Énfasis1 3 4 3" xfId="1782"/>
    <cellStyle name="20% - Énfasis1 3 4 4" xfId="1783"/>
    <cellStyle name="20% - Énfasis1 3 4 5" xfId="1784"/>
    <cellStyle name="20% - Énfasis1 3 4 6" xfId="1785"/>
    <cellStyle name="20% - Énfasis1 3 4_37. RESULTADO NEGOCIOS YOY" xfId="1786"/>
    <cellStyle name="20% - Énfasis1 3 5" xfId="1787"/>
    <cellStyle name="20% - Énfasis1 3 5 2" xfId="1788"/>
    <cellStyle name="20% - Énfasis1 3 5 2 2" xfId="1789"/>
    <cellStyle name="20% - Énfasis1 3 5 2 3" xfId="1790"/>
    <cellStyle name="20% - Énfasis1 3 5 2 4" xfId="1791"/>
    <cellStyle name="20% - Énfasis1 3 5 3" xfId="1792"/>
    <cellStyle name="20% - Énfasis1 3 5 4" xfId="1793"/>
    <cellStyle name="20% - Énfasis1 3 5 5" xfId="1794"/>
    <cellStyle name="20% - Énfasis1 3 5 6" xfId="1795"/>
    <cellStyle name="20% - Énfasis1 3 6" xfId="1796"/>
    <cellStyle name="20% - Énfasis1 3 7" xfId="1797"/>
    <cellStyle name="20% - Énfasis1 3 8" xfId="1798"/>
    <cellStyle name="20% - Énfasis1 3_37. RESULTADO NEGOCIOS YOY" xfId="1799"/>
    <cellStyle name="20% - Énfasis1 4" xfId="1800"/>
    <cellStyle name="20% - Énfasis1 4 2" xfId="1801"/>
    <cellStyle name="20% - Énfasis1 4 2 2" xfId="1802"/>
    <cellStyle name="20% - Énfasis1 4 2 2 2" xfId="1803"/>
    <cellStyle name="20% - Énfasis1 4 2 2 2 2" xfId="1804"/>
    <cellStyle name="20% - Énfasis1 4 2 2 2 3" xfId="1805"/>
    <cellStyle name="20% - Énfasis1 4 2 2 2 4" xfId="1806"/>
    <cellStyle name="20% - Énfasis1 4 2 2 3" xfId="1807"/>
    <cellStyle name="20% - Énfasis1 4 2 2 4" xfId="1808"/>
    <cellStyle name="20% - Énfasis1 4 2 2 5" xfId="1809"/>
    <cellStyle name="20% - Énfasis1 4 2 2 6" xfId="1810"/>
    <cellStyle name="20% - Énfasis1 4 2 3" xfId="1811"/>
    <cellStyle name="20% - Énfasis1 4 2 3 2" xfId="1812"/>
    <cellStyle name="20% - Énfasis1 4 2 3 3" xfId="1813"/>
    <cellStyle name="20% - Énfasis1 4 2 3 4" xfId="1814"/>
    <cellStyle name="20% - Énfasis1 4 2 4" xfId="1815"/>
    <cellStyle name="20% - Énfasis1 4 2 5" xfId="1816"/>
    <cellStyle name="20% - Énfasis1 4 2 6" xfId="1817"/>
    <cellStyle name="20% - Énfasis1 4 2 7" xfId="1818"/>
    <cellStyle name="20% - Énfasis1 4 2_37. RESULTADO NEGOCIOS YOY" xfId="1819"/>
    <cellStyle name="20% - Énfasis1 4 3" xfId="1820"/>
    <cellStyle name="20% - Énfasis1 4 3 2" xfId="1821"/>
    <cellStyle name="20% - Énfasis1 4 3 2 2" xfId="1822"/>
    <cellStyle name="20% - Énfasis1 4 3 2 3" xfId="1823"/>
    <cellStyle name="20% - Énfasis1 4 3 2 4" xfId="1824"/>
    <cellStyle name="20% - Énfasis1 4 3 3" xfId="1825"/>
    <cellStyle name="20% - Énfasis1 4 3 4" xfId="1826"/>
    <cellStyle name="20% - Énfasis1 4 3 5" xfId="1827"/>
    <cellStyle name="20% - Énfasis1 4 3 6" xfId="1828"/>
    <cellStyle name="20% - Énfasis1 4 4" xfId="1829"/>
    <cellStyle name="20% - Énfasis1 4 4 2" xfId="1830"/>
    <cellStyle name="20% - Énfasis1 4 4 3" xfId="1831"/>
    <cellStyle name="20% - Énfasis1 4 4 4" xfId="1832"/>
    <cellStyle name="20% - Énfasis1 4 5" xfId="1833"/>
    <cellStyle name="20% - Énfasis1 4 6" xfId="1834"/>
    <cellStyle name="20% - Énfasis1 4 7" xfId="1835"/>
    <cellStyle name="20% - Énfasis1 4 8" xfId="1836"/>
    <cellStyle name="20% - Énfasis1 4_37. RESULTADO NEGOCIOS YOY" xfId="1837"/>
    <cellStyle name="20% - Énfasis1 5" xfId="1838"/>
    <cellStyle name="20% - Énfasis1 5 2" xfId="1839"/>
    <cellStyle name="20% - Énfasis1 5 2 2" xfId="1840"/>
    <cellStyle name="20% - Énfasis1 5 2 2 2" xfId="1841"/>
    <cellStyle name="20% - Énfasis1 5 2 2 2 2" xfId="1842"/>
    <cellStyle name="20% - Énfasis1 5 2 2 2 3" xfId="1843"/>
    <cellStyle name="20% - Énfasis1 5 2 2 2 4" xfId="1844"/>
    <cellStyle name="20% - Énfasis1 5 2 2 3" xfId="1845"/>
    <cellStyle name="20% - Énfasis1 5 2 2 4" xfId="1846"/>
    <cellStyle name="20% - Énfasis1 5 2 2 5" xfId="1847"/>
    <cellStyle name="20% - Énfasis1 5 2 2 6" xfId="1848"/>
    <cellStyle name="20% - Énfasis1 5 2 3" xfId="1849"/>
    <cellStyle name="20% - Énfasis1 5 2 3 2" xfId="1850"/>
    <cellStyle name="20% - Énfasis1 5 2 3 3" xfId="1851"/>
    <cellStyle name="20% - Énfasis1 5 2 3 4" xfId="1852"/>
    <cellStyle name="20% - Énfasis1 5 2 4" xfId="1853"/>
    <cellStyle name="20% - Énfasis1 5 2 5" xfId="1854"/>
    <cellStyle name="20% - Énfasis1 5 2 6" xfId="1855"/>
    <cellStyle name="20% - Énfasis1 5 2 7" xfId="1856"/>
    <cellStyle name="20% - Énfasis1 5 2_37. RESULTADO NEGOCIOS YOY" xfId="1857"/>
    <cellStyle name="20% - Énfasis1 5 3" xfId="1858"/>
    <cellStyle name="20% - Énfasis1 5 3 2" xfId="1859"/>
    <cellStyle name="20% - Énfasis1 5 3 2 2" xfId="1860"/>
    <cellStyle name="20% - Énfasis1 5 3 2 3" xfId="1861"/>
    <cellStyle name="20% - Énfasis1 5 3 2 4" xfId="1862"/>
    <cellStyle name="20% - Énfasis1 5 3 3" xfId="1863"/>
    <cellStyle name="20% - Énfasis1 5 3 4" xfId="1864"/>
    <cellStyle name="20% - Énfasis1 5 3 5" xfId="1865"/>
    <cellStyle name="20% - Énfasis1 5 3 6" xfId="1866"/>
    <cellStyle name="20% - Énfasis1 5 4" xfId="1867"/>
    <cellStyle name="20% - Énfasis1 5 4 2" xfId="1868"/>
    <cellStyle name="20% - Énfasis1 5 4 3" xfId="1869"/>
    <cellStyle name="20% - Énfasis1 5 4 4" xfId="1870"/>
    <cellStyle name="20% - Énfasis1 5 5" xfId="1871"/>
    <cellStyle name="20% - Énfasis1 5 6" xfId="1872"/>
    <cellStyle name="20% - Énfasis1 5 7" xfId="1873"/>
    <cellStyle name="20% - Énfasis1 5 8" xfId="1874"/>
    <cellStyle name="20% - Énfasis1 5_37. RESULTADO NEGOCIOS YOY" xfId="1875"/>
    <cellStyle name="20% - Énfasis1 6" xfId="1876"/>
    <cellStyle name="20% - Énfasis1 6 2" xfId="1877"/>
    <cellStyle name="20% - Énfasis1 6 2 2" xfId="1878"/>
    <cellStyle name="20% - Énfasis1 6 2 2 2" xfId="1879"/>
    <cellStyle name="20% - Énfasis1 6 2 2 3" xfId="1880"/>
    <cellStyle name="20% - Énfasis1 6 2 2 4" xfId="1881"/>
    <cellStyle name="20% - Énfasis1 6 2 2 5" xfId="1882"/>
    <cellStyle name="20% - Énfasis1 6 2 3" xfId="1883"/>
    <cellStyle name="20% - Énfasis1 6 2 4" xfId="1884"/>
    <cellStyle name="20% - Énfasis1 6 2 5" xfId="1885"/>
    <cellStyle name="20% - Énfasis1 6 2 6" xfId="1886"/>
    <cellStyle name="20% - Énfasis1 6 2_37. RESULTADO NEGOCIOS YOY" xfId="1887"/>
    <cellStyle name="20% - Énfasis1 6 3" xfId="1888"/>
    <cellStyle name="20% - Énfasis1 6 3 2" xfId="1889"/>
    <cellStyle name="20% - Énfasis1 6 3 3" xfId="1890"/>
    <cellStyle name="20% - Énfasis1 6 3 4" xfId="1891"/>
    <cellStyle name="20% - Énfasis1 6 3 5" xfId="1892"/>
    <cellStyle name="20% - Énfasis1 6 4" xfId="1893"/>
    <cellStyle name="20% - Énfasis1 6 5" xfId="1894"/>
    <cellStyle name="20% - Énfasis1 6 6" xfId="1895"/>
    <cellStyle name="20% - Énfasis1 6 7" xfId="1896"/>
    <cellStyle name="20% - Énfasis1 6_37. RESULTADO NEGOCIOS YOY" xfId="1897"/>
    <cellStyle name="20% - Énfasis1 7" xfId="1898"/>
    <cellStyle name="20% - Énfasis1 7 2" xfId="1899"/>
    <cellStyle name="20% - Énfasis1 7 2 2" xfId="1900"/>
    <cellStyle name="20% - Énfasis1 7 2 2 2" xfId="1901"/>
    <cellStyle name="20% - Énfasis1 7 2 3" xfId="1902"/>
    <cellStyle name="20% - Énfasis1 7 2 4" xfId="1903"/>
    <cellStyle name="20% - Énfasis1 7 2 5" xfId="1904"/>
    <cellStyle name="20% - Énfasis1 7 2_37. RESULTADO NEGOCIOS YOY" xfId="1905"/>
    <cellStyle name="20% - Énfasis1 7 3" xfId="1906"/>
    <cellStyle name="20% - Énfasis1 7 3 2" xfId="1907"/>
    <cellStyle name="20% - Énfasis1 7 4" xfId="1908"/>
    <cellStyle name="20% - Énfasis1 7 5" xfId="1909"/>
    <cellStyle name="20% - Énfasis1 7 6" xfId="1910"/>
    <cellStyle name="20% - Énfasis1 7_37. RESULTADO NEGOCIOS YOY" xfId="1911"/>
    <cellStyle name="20% - Énfasis1 8" xfId="1912"/>
    <cellStyle name="20% - Énfasis1 8 2" xfId="1913"/>
    <cellStyle name="20% - Énfasis1 8 2 2" xfId="1914"/>
    <cellStyle name="20% - Énfasis1 8 2 3" xfId="1915"/>
    <cellStyle name="20% - Énfasis1 8 2_37. RESULTADO NEGOCIOS YOY" xfId="1916"/>
    <cellStyle name="20% - Énfasis1 8 3" xfId="1917"/>
    <cellStyle name="20% - Énfasis1 8 4" xfId="1918"/>
    <cellStyle name="20% - Énfasis1 8 5" xfId="1919"/>
    <cellStyle name="20% - Énfasis1 8_37. RESULTADO NEGOCIOS YOY" xfId="1920"/>
    <cellStyle name="20% - Énfasis1 9" xfId="1921"/>
    <cellStyle name="20% - Énfasis1 9 2" xfId="1922"/>
    <cellStyle name="20% - Énfasis1 9 2 2" xfId="1923"/>
    <cellStyle name="20% - Énfasis1 9 2_37. RESULTADO NEGOCIOS YOY" xfId="1924"/>
    <cellStyle name="20% - Énfasis1 9 3" xfId="1925"/>
    <cellStyle name="20% - Énfasis1 9 4" xfId="1926"/>
    <cellStyle name="20% - Énfasis1 9 5" xfId="1927"/>
    <cellStyle name="20% - Énfasis1 9_37. RESULTADO NEGOCIOS YOY" xfId="1928"/>
    <cellStyle name="20% - Énfasis2 10" xfId="1929"/>
    <cellStyle name="20% - Énfasis2 10 2" xfId="1930"/>
    <cellStyle name="20% - Énfasis2 10 3" xfId="1931"/>
    <cellStyle name="20% - Énfasis2 10 4" xfId="1932"/>
    <cellStyle name="20% - Énfasis2 10_37. RESULTADO NEGOCIOS YOY" xfId="1933"/>
    <cellStyle name="20% - Énfasis2 11" xfId="1934"/>
    <cellStyle name="20% - Énfasis2 11 2" xfId="1935"/>
    <cellStyle name="20% - Énfasis2 11 3" xfId="1936"/>
    <cellStyle name="20% - Énfasis2 11 4" xfId="1937"/>
    <cellStyle name="20% - Énfasis2 11_37. RESULTADO NEGOCIOS YOY" xfId="1938"/>
    <cellStyle name="20% - Énfasis2 12" xfId="1939"/>
    <cellStyle name="20% - Énfasis2 12 2" xfId="1940"/>
    <cellStyle name="20% - Énfasis2 12 3" xfId="1941"/>
    <cellStyle name="20% - Énfasis2 13" xfId="1942"/>
    <cellStyle name="20% - Énfasis2 13 2" xfId="1943"/>
    <cellStyle name="20% - Énfasis2 14" xfId="1944"/>
    <cellStyle name="20% - Énfasis2 14 2" xfId="1945"/>
    <cellStyle name="20% - Énfasis2 15" xfId="1946"/>
    <cellStyle name="20% - Énfasis2 16" xfId="1947"/>
    <cellStyle name="20% - Énfasis2 17" xfId="1948"/>
    <cellStyle name="20% - Énfasis2 2" xfId="1949"/>
    <cellStyle name="20% - Énfasis2 2 2" xfId="1950"/>
    <cellStyle name="20% - Énfasis2 2 2 2" xfId="1951"/>
    <cellStyle name="20% - Énfasis2 2 2 2 2" xfId="1952"/>
    <cellStyle name="20% - Énfasis2 2 2 2 2 2" xfId="1953"/>
    <cellStyle name="20% - Énfasis2 2 2 2 2 2 2" xfId="1954"/>
    <cellStyle name="20% - Énfasis2 2 2 2 2 2 3" xfId="1955"/>
    <cellStyle name="20% - Énfasis2 2 2 2 2 2 4" xfId="1956"/>
    <cellStyle name="20% - Énfasis2 2 2 2 2 2 5" xfId="1957"/>
    <cellStyle name="20% - Énfasis2 2 2 2 2 3" xfId="1958"/>
    <cellStyle name="20% - Énfasis2 2 2 2 2 4" xfId="1959"/>
    <cellStyle name="20% - Énfasis2 2 2 2 2 5" xfId="1960"/>
    <cellStyle name="20% - Énfasis2 2 2 2 2 6" xfId="1961"/>
    <cellStyle name="20% - Énfasis2 2 2 2 2_37. RESULTADO NEGOCIOS YOY" xfId="1962"/>
    <cellStyle name="20% - Énfasis2 2 2 2 3" xfId="1963"/>
    <cellStyle name="20% - Énfasis2 2 2 2 3 2" xfId="1964"/>
    <cellStyle name="20% - Énfasis2 2 2 2 3 3" xfId="1965"/>
    <cellStyle name="20% - Énfasis2 2 2 2 3 4" xfId="1966"/>
    <cellStyle name="20% - Énfasis2 2 2 2 3 5" xfId="1967"/>
    <cellStyle name="20% - Énfasis2 2 2 2 4" xfId="1968"/>
    <cellStyle name="20% - Énfasis2 2 2 2 4 2" xfId="1969"/>
    <cellStyle name="20% - Énfasis2 2 2 2 5" xfId="1970"/>
    <cellStyle name="20% - Énfasis2 2 2 2 6" xfId="1971"/>
    <cellStyle name="20% - Énfasis2 2 2 2_37. RESULTADO NEGOCIOS YOY" xfId="1972"/>
    <cellStyle name="20% - Énfasis2 2 2 3" xfId="1973"/>
    <cellStyle name="20% - Énfasis2 2 2 3 2" xfId="1974"/>
    <cellStyle name="20% - Énfasis2 2 2 3 2 2" xfId="1975"/>
    <cellStyle name="20% - Énfasis2 2 2 3 2 3" xfId="1976"/>
    <cellStyle name="20% - Énfasis2 2 2 3 2 4" xfId="1977"/>
    <cellStyle name="20% - Énfasis2 2 2 3 2 5" xfId="1978"/>
    <cellStyle name="20% - Énfasis2 2 2 3 3" xfId="1979"/>
    <cellStyle name="20% - Énfasis2 2 2 3 4" xfId="1980"/>
    <cellStyle name="20% - Énfasis2 2 2 3 5" xfId="1981"/>
    <cellStyle name="20% - Énfasis2 2 2 3 6" xfId="1982"/>
    <cellStyle name="20% - Énfasis2 2 2 3_37. RESULTADO NEGOCIOS YOY" xfId="1983"/>
    <cellStyle name="20% - Énfasis2 2 2 4" xfId="1984"/>
    <cellStyle name="20% - Énfasis2 2 2 4 2" xfId="1985"/>
    <cellStyle name="20% - Énfasis2 2 2 4 3" xfId="1986"/>
    <cellStyle name="20% - Énfasis2 2 2 4 4" xfId="1987"/>
    <cellStyle name="20% - Énfasis2 2 2 4 5" xfId="1988"/>
    <cellStyle name="20% - Énfasis2 2 2 5" xfId="1989"/>
    <cellStyle name="20% - Énfasis2 2 2 5 2" xfId="1990"/>
    <cellStyle name="20% - Énfasis2 2 2 5 3" xfId="1991"/>
    <cellStyle name="20% - Énfasis2 2 2 5 4" xfId="1992"/>
    <cellStyle name="20% - Énfasis2 2 2 6" xfId="1993"/>
    <cellStyle name="20% - Énfasis2 2 2_37. RESULTADO NEGOCIOS YOY" xfId="1994"/>
    <cellStyle name="20% - Énfasis2 2 3" xfId="1995"/>
    <cellStyle name="20% - Énfasis2 2 3 2" xfId="1996"/>
    <cellStyle name="20% - Énfasis2 2 3 2 2" xfId="1997"/>
    <cellStyle name="20% - Énfasis2 2 3 2 2 2" xfId="1998"/>
    <cellStyle name="20% - Énfasis2 2 3 2 2 3" xfId="1999"/>
    <cellStyle name="20% - Énfasis2 2 3 2 2 4" xfId="2000"/>
    <cellStyle name="20% - Énfasis2 2 3 2 2 5" xfId="2001"/>
    <cellStyle name="20% - Énfasis2 2 3 2 3" xfId="2002"/>
    <cellStyle name="20% - Énfasis2 2 3 2 4" xfId="2003"/>
    <cellStyle name="20% - Énfasis2 2 3 2 5" xfId="2004"/>
    <cellStyle name="20% - Énfasis2 2 3 2 6" xfId="2005"/>
    <cellStyle name="20% - Énfasis2 2 3 2_37. RESULTADO NEGOCIOS YOY" xfId="2006"/>
    <cellStyle name="20% - Énfasis2 2 3 3" xfId="2007"/>
    <cellStyle name="20% - Énfasis2 2 3 3 2" xfId="2008"/>
    <cellStyle name="20% - Énfasis2 2 3 3 3" xfId="2009"/>
    <cellStyle name="20% - Énfasis2 2 3 3 4" xfId="2010"/>
    <cellStyle name="20% - Énfasis2 2 3 3 5" xfId="2011"/>
    <cellStyle name="20% - Énfasis2 2 3 4" xfId="2012"/>
    <cellStyle name="20% - Énfasis2 2 3 4 2" xfId="2013"/>
    <cellStyle name="20% - Énfasis2 2 3 5" xfId="2014"/>
    <cellStyle name="20% - Énfasis2 2 3 6" xfId="2015"/>
    <cellStyle name="20% - Énfasis2 2 3_37. RESULTADO NEGOCIOS YOY" xfId="2016"/>
    <cellStyle name="20% - Énfasis2 2 4" xfId="2017"/>
    <cellStyle name="20% - Énfasis2 2 4 2" xfId="2018"/>
    <cellStyle name="20% - Énfasis2 2 4 2 2" xfId="2019"/>
    <cellStyle name="20% - Énfasis2 2 4 2 3" xfId="2020"/>
    <cellStyle name="20% - Énfasis2 2 4 2 4" xfId="2021"/>
    <cellStyle name="20% - Énfasis2 2 4 2 5" xfId="2022"/>
    <cellStyle name="20% - Énfasis2 2 4 3" xfId="2023"/>
    <cellStyle name="20% - Énfasis2 2 4 4" xfId="2024"/>
    <cellStyle name="20% - Énfasis2 2 4 5" xfId="2025"/>
    <cellStyle name="20% - Énfasis2 2 4 6" xfId="2026"/>
    <cellStyle name="20% - Énfasis2 2 4_37. RESULTADO NEGOCIOS YOY" xfId="2027"/>
    <cellStyle name="20% - Énfasis2 2 5" xfId="2028"/>
    <cellStyle name="20% - Énfasis2 2 5 2" xfId="2029"/>
    <cellStyle name="20% - Énfasis2 2 5 2 2" xfId="2030"/>
    <cellStyle name="20% - Énfasis2 2 5 2 3" xfId="2031"/>
    <cellStyle name="20% - Énfasis2 2 5 2 4" xfId="2032"/>
    <cellStyle name="20% - Énfasis2 2 5 3" xfId="2033"/>
    <cellStyle name="20% - Énfasis2 2 5 4" xfId="2034"/>
    <cellStyle name="20% - Énfasis2 2 5 5" xfId="2035"/>
    <cellStyle name="20% - Énfasis2 2 5 6" xfId="2036"/>
    <cellStyle name="20% - Énfasis2 2 6" xfId="2037"/>
    <cellStyle name="20% - Énfasis2 2 6 2" xfId="2038"/>
    <cellStyle name="20% - Énfasis2 2 7" xfId="2039"/>
    <cellStyle name="20% - Énfasis2 2 7 2" xfId="2040"/>
    <cellStyle name="20% - Énfasis2 2 7 3" xfId="2041"/>
    <cellStyle name="20% - Énfasis2 2 8" xfId="2042"/>
    <cellStyle name="20% - Énfasis2 2 8 2" xfId="2043"/>
    <cellStyle name="20% - Énfasis2 2 9" xfId="2044"/>
    <cellStyle name="20% - Énfasis2 3" xfId="2045"/>
    <cellStyle name="20% - Énfasis2 3 2" xfId="2046"/>
    <cellStyle name="20% - Énfasis2 3 2 2" xfId="2047"/>
    <cellStyle name="20% - Énfasis2 3 2 2 2" xfId="2048"/>
    <cellStyle name="20% - Énfasis2 3 2 2 2 2" xfId="2049"/>
    <cellStyle name="20% - Énfasis2 3 2 2 2 2 2" xfId="2050"/>
    <cellStyle name="20% - Énfasis2 3 2 2 2 2 3" xfId="2051"/>
    <cellStyle name="20% - Énfasis2 3 2 2 2 2 4" xfId="2052"/>
    <cellStyle name="20% - Énfasis2 3 2 2 2 2 5" xfId="2053"/>
    <cellStyle name="20% - Énfasis2 3 2 2 2 3" xfId="2054"/>
    <cellStyle name="20% - Énfasis2 3 2 2 2 4" xfId="2055"/>
    <cellStyle name="20% - Énfasis2 3 2 2 2 5" xfId="2056"/>
    <cellStyle name="20% - Énfasis2 3 2 2 2 6" xfId="2057"/>
    <cellStyle name="20% - Énfasis2 3 2 2 2_37. RESULTADO NEGOCIOS YOY" xfId="2058"/>
    <cellStyle name="20% - Énfasis2 3 2 2 3" xfId="2059"/>
    <cellStyle name="20% - Énfasis2 3 2 2 3 2" xfId="2060"/>
    <cellStyle name="20% - Énfasis2 3 2 2 3 3" xfId="2061"/>
    <cellStyle name="20% - Énfasis2 3 2 2 3 4" xfId="2062"/>
    <cellStyle name="20% - Énfasis2 3 2 2 3 5" xfId="2063"/>
    <cellStyle name="20% - Énfasis2 3 2 2 4" xfId="2064"/>
    <cellStyle name="20% - Énfasis2 3 2 2 5" xfId="2065"/>
    <cellStyle name="20% - Énfasis2 3 2 2 6" xfId="2066"/>
    <cellStyle name="20% - Énfasis2 3 2 2 7" xfId="2067"/>
    <cellStyle name="20% - Énfasis2 3 2 2_37. RESULTADO NEGOCIOS YOY" xfId="2068"/>
    <cellStyle name="20% - Énfasis2 3 2 3" xfId="2069"/>
    <cellStyle name="20% - Énfasis2 3 2 3 2" xfId="2070"/>
    <cellStyle name="20% - Énfasis2 3 2 3 2 2" xfId="2071"/>
    <cellStyle name="20% - Énfasis2 3 2 3 2 3" xfId="2072"/>
    <cellStyle name="20% - Énfasis2 3 2 3 2 4" xfId="2073"/>
    <cellStyle name="20% - Énfasis2 3 2 3 2 5" xfId="2074"/>
    <cellStyle name="20% - Énfasis2 3 2 3 3" xfId="2075"/>
    <cellStyle name="20% - Énfasis2 3 2 3 4" xfId="2076"/>
    <cellStyle name="20% - Énfasis2 3 2 3 5" xfId="2077"/>
    <cellStyle name="20% - Énfasis2 3 2 3 6" xfId="2078"/>
    <cellStyle name="20% - Énfasis2 3 2 3_37. RESULTADO NEGOCIOS YOY" xfId="2079"/>
    <cellStyle name="20% - Énfasis2 3 2 4" xfId="2080"/>
    <cellStyle name="20% - Énfasis2 3 2 4 2" xfId="2081"/>
    <cellStyle name="20% - Énfasis2 3 2 4 3" xfId="2082"/>
    <cellStyle name="20% - Énfasis2 3 2 4 4" xfId="2083"/>
    <cellStyle name="20% - Énfasis2 3 2 4 5" xfId="2084"/>
    <cellStyle name="20% - Énfasis2 3 2 5" xfId="2085"/>
    <cellStyle name="20% - Énfasis2 3 2 6" xfId="2086"/>
    <cellStyle name="20% - Énfasis2 3 2 7" xfId="2087"/>
    <cellStyle name="20% - Énfasis2 3 2 8" xfId="2088"/>
    <cellStyle name="20% - Énfasis2 3 2_37. RESULTADO NEGOCIOS YOY" xfId="2089"/>
    <cellStyle name="20% - Énfasis2 3 3" xfId="2090"/>
    <cellStyle name="20% - Énfasis2 3 3 2" xfId="2091"/>
    <cellStyle name="20% - Énfasis2 3 3 2 2" xfId="2092"/>
    <cellStyle name="20% - Énfasis2 3 3 2 2 2" xfId="2093"/>
    <cellStyle name="20% - Énfasis2 3 3 2 2 3" xfId="2094"/>
    <cellStyle name="20% - Énfasis2 3 3 2 2 4" xfId="2095"/>
    <cellStyle name="20% - Énfasis2 3 3 2 2 5" xfId="2096"/>
    <cellStyle name="20% - Énfasis2 3 3 2 3" xfId="2097"/>
    <cellStyle name="20% - Énfasis2 3 3 2 4" xfId="2098"/>
    <cellStyle name="20% - Énfasis2 3 3 2 5" xfId="2099"/>
    <cellStyle name="20% - Énfasis2 3 3 2 6" xfId="2100"/>
    <cellStyle name="20% - Énfasis2 3 3 2_37. RESULTADO NEGOCIOS YOY" xfId="2101"/>
    <cellStyle name="20% - Énfasis2 3 3 3" xfId="2102"/>
    <cellStyle name="20% - Énfasis2 3 3 3 2" xfId="2103"/>
    <cellStyle name="20% - Énfasis2 3 3 3 3" xfId="2104"/>
    <cellStyle name="20% - Énfasis2 3 3 3 4" xfId="2105"/>
    <cellStyle name="20% - Énfasis2 3 3 3 5" xfId="2106"/>
    <cellStyle name="20% - Énfasis2 3 3 4" xfId="2107"/>
    <cellStyle name="20% - Énfasis2 3 3 5" xfId="2108"/>
    <cellStyle name="20% - Énfasis2 3 3 6" xfId="2109"/>
    <cellStyle name="20% - Énfasis2 3 3 7" xfId="2110"/>
    <cellStyle name="20% - Énfasis2 3 3_37. RESULTADO NEGOCIOS YOY" xfId="2111"/>
    <cellStyle name="20% - Énfasis2 3 4" xfId="2112"/>
    <cellStyle name="20% - Énfasis2 3 4 2" xfId="2113"/>
    <cellStyle name="20% - Énfasis2 3 4 2 2" xfId="2114"/>
    <cellStyle name="20% - Énfasis2 3 4 2 3" xfId="2115"/>
    <cellStyle name="20% - Énfasis2 3 4 2 4" xfId="2116"/>
    <cellStyle name="20% - Énfasis2 3 4 2 5" xfId="2117"/>
    <cellStyle name="20% - Énfasis2 3 4 3" xfId="2118"/>
    <cellStyle name="20% - Énfasis2 3 4 4" xfId="2119"/>
    <cellStyle name="20% - Énfasis2 3 4 5" xfId="2120"/>
    <cellStyle name="20% - Énfasis2 3 4 6" xfId="2121"/>
    <cellStyle name="20% - Énfasis2 3 4_37. RESULTADO NEGOCIOS YOY" xfId="2122"/>
    <cellStyle name="20% - Énfasis2 3 5" xfId="2123"/>
    <cellStyle name="20% - Énfasis2 3 5 2" xfId="2124"/>
    <cellStyle name="20% - Énfasis2 3 5 2 2" xfId="2125"/>
    <cellStyle name="20% - Énfasis2 3 5 2 3" xfId="2126"/>
    <cellStyle name="20% - Énfasis2 3 5 2 4" xfId="2127"/>
    <cellStyle name="20% - Énfasis2 3 5 3" xfId="2128"/>
    <cellStyle name="20% - Énfasis2 3 5 4" xfId="2129"/>
    <cellStyle name="20% - Énfasis2 3 5 5" xfId="2130"/>
    <cellStyle name="20% - Énfasis2 3 5 6" xfId="2131"/>
    <cellStyle name="20% - Énfasis2 3 6" xfId="2132"/>
    <cellStyle name="20% - Énfasis2 3 7" xfId="2133"/>
    <cellStyle name="20% - Énfasis2 3 8" xfId="2134"/>
    <cellStyle name="20% - Énfasis2 3_37. RESULTADO NEGOCIOS YOY" xfId="2135"/>
    <cellStyle name="20% - Énfasis2 4" xfId="2136"/>
    <cellStyle name="20% - Énfasis2 4 2" xfId="2137"/>
    <cellStyle name="20% - Énfasis2 4 2 2" xfId="2138"/>
    <cellStyle name="20% - Énfasis2 4 2 2 2" xfId="2139"/>
    <cellStyle name="20% - Énfasis2 4 2 2 2 2" xfId="2140"/>
    <cellStyle name="20% - Énfasis2 4 2 2 2 3" xfId="2141"/>
    <cellStyle name="20% - Énfasis2 4 2 2 2 4" xfId="2142"/>
    <cellStyle name="20% - Énfasis2 4 2 2 3" xfId="2143"/>
    <cellStyle name="20% - Énfasis2 4 2 2 4" xfId="2144"/>
    <cellStyle name="20% - Énfasis2 4 2 2 5" xfId="2145"/>
    <cellStyle name="20% - Énfasis2 4 2 2 6" xfId="2146"/>
    <cellStyle name="20% - Énfasis2 4 2 3" xfId="2147"/>
    <cellStyle name="20% - Énfasis2 4 2 3 2" xfId="2148"/>
    <cellStyle name="20% - Énfasis2 4 2 3 3" xfId="2149"/>
    <cellStyle name="20% - Énfasis2 4 2 3 4" xfId="2150"/>
    <cellStyle name="20% - Énfasis2 4 2 4" xfId="2151"/>
    <cellStyle name="20% - Énfasis2 4 2 5" xfId="2152"/>
    <cellStyle name="20% - Énfasis2 4 2 6" xfId="2153"/>
    <cellStyle name="20% - Énfasis2 4 2 7" xfId="2154"/>
    <cellStyle name="20% - Énfasis2 4 2_37. RESULTADO NEGOCIOS YOY" xfId="2155"/>
    <cellStyle name="20% - Énfasis2 4 3" xfId="2156"/>
    <cellStyle name="20% - Énfasis2 4 3 2" xfId="2157"/>
    <cellStyle name="20% - Énfasis2 4 3 2 2" xfId="2158"/>
    <cellStyle name="20% - Énfasis2 4 3 2 3" xfId="2159"/>
    <cellStyle name="20% - Énfasis2 4 3 2 4" xfId="2160"/>
    <cellStyle name="20% - Énfasis2 4 3 3" xfId="2161"/>
    <cellStyle name="20% - Énfasis2 4 3 4" xfId="2162"/>
    <cellStyle name="20% - Énfasis2 4 3 5" xfId="2163"/>
    <cellStyle name="20% - Énfasis2 4 3 6" xfId="2164"/>
    <cellStyle name="20% - Énfasis2 4 4" xfId="2165"/>
    <cellStyle name="20% - Énfasis2 4 4 2" xfId="2166"/>
    <cellStyle name="20% - Énfasis2 4 4 3" xfId="2167"/>
    <cellStyle name="20% - Énfasis2 4 4 4" xfId="2168"/>
    <cellStyle name="20% - Énfasis2 4 5" xfId="2169"/>
    <cellStyle name="20% - Énfasis2 4 6" xfId="2170"/>
    <cellStyle name="20% - Énfasis2 4 7" xfId="2171"/>
    <cellStyle name="20% - Énfasis2 4 8" xfId="2172"/>
    <cellStyle name="20% - Énfasis2 4_37. RESULTADO NEGOCIOS YOY" xfId="2173"/>
    <cellStyle name="20% - Énfasis2 5" xfId="2174"/>
    <cellStyle name="20% - Énfasis2 5 2" xfId="2175"/>
    <cellStyle name="20% - Énfasis2 5 2 2" xfId="2176"/>
    <cellStyle name="20% - Énfasis2 5 2 2 2" xfId="2177"/>
    <cellStyle name="20% - Énfasis2 5 2 2 2 2" xfId="2178"/>
    <cellStyle name="20% - Énfasis2 5 2 2 2 3" xfId="2179"/>
    <cellStyle name="20% - Énfasis2 5 2 2 2 4" xfId="2180"/>
    <cellStyle name="20% - Énfasis2 5 2 2 3" xfId="2181"/>
    <cellStyle name="20% - Énfasis2 5 2 2 4" xfId="2182"/>
    <cellStyle name="20% - Énfasis2 5 2 2 5" xfId="2183"/>
    <cellStyle name="20% - Énfasis2 5 2 2 6" xfId="2184"/>
    <cellStyle name="20% - Énfasis2 5 2 3" xfId="2185"/>
    <cellStyle name="20% - Énfasis2 5 2 3 2" xfId="2186"/>
    <cellStyle name="20% - Énfasis2 5 2 3 3" xfId="2187"/>
    <cellStyle name="20% - Énfasis2 5 2 3 4" xfId="2188"/>
    <cellStyle name="20% - Énfasis2 5 2 4" xfId="2189"/>
    <cellStyle name="20% - Énfasis2 5 2 5" xfId="2190"/>
    <cellStyle name="20% - Énfasis2 5 2 6" xfId="2191"/>
    <cellStyle name="20% - Énfasis2 5 2 7" xfId="2192"/>
    <cellStyle name="20% - Énfasis2 5 2_37. RESULTADO NEGOCIOS YOY" xfId="2193"/>
    <cellStyle name="20% - Énfasis2 5 3" xfId="2194"/>
    <cellStyle name="20% - Énfasis2 5 3 2" xfId="2195"/>
    <cellStyle name="20% - Énfasis2 5 3 2 2" xfId="2196"/>
    <cellStyle name="20% - Énfasis2 5 3 2 3" xfId="2197"/>
    <cellStyle name="20% - Énfasis2 5 3 2 4" xfId="2198"/>
    <cellStyle name="20% - Énfasis2 5 3 3" xfId="2199"/>
    <cellStyle name="20% - Énfasis2 5 3 4" xfId="2200"/>
    <cellStyle name="20% - Énfasis2 5 3 5" xfId="2201"/>
    <cellStyle name="20% - Énfasis2 5 3 6" xfId="2202"/>
    <cellStyle name="20% - Énfasis2 5 4" xfId="2203"/>
    <cellStyle name="20% - Énfasis2 5 4 2" xfId="2204"/>
    <cellStyle name="20% - Énfasis2 5 4 3" xfId="2205"/>
    <cellStyle name="20% - Énfasis2 5 4 4" xfId="2206"/>
    <cellStyle name="20% - Énfasis2 5 5" xfId="2207"/>
    <cellStyle name="20% - Énfasis2 5 6" xfId="2208"/>
    <cellStyle name="20% - Énfasis2 5 7" xfId="2209"/>
    <cellStyle name="20% - Énfasis2 5 8" xfId="2210"/>
    <cellStyle name="20% - Énfasis2 5_37. RESULTADO NEGOCIOS YOY" xfId="2211"/>
    <cellStyle name="20% - Énfasis2 6" xfId="2212"/>
    <cellStyle name="20% - Énfasis2 6 2" xfId="2213"/>
    <cellStyle name="20% - Énfasis2 6 2 2" xfId="2214"/>
    <cellStyle name="20% - Énfasis2 6 2 2 2" xfId="2215"/>
    <cellStyle name="20% - Énfasis2 6 2 2 3" xfId="2216"/>
    <cellStyle name="20% - Énfasis2 6 2 2 4" xfId="2217"/>
    <cellStyle name="20% - Énfasis2 6 2 2 5" xfId="2218"/>
    <cellStyle name="20% - Énfasis2 6 2 3" xfId="2219"/>
    <cellStyle name="20% - Énfasis2 6 2 4" xfId="2220"/>
    <cellStyle name="20% - Énfasis2 6 2 5" xfId="2221"/>
    <cellStyle name="20% - Énfasis2 6 2 6" xfId="2222"/>
    <cellStyle name="20% - Énfasis2 6 2_37. RESULTADO NEGOCIOS YOY" xfId="2223"/>
    <cellStyle name="20% - Énfasis2 6 3" xfId="2224"/>
    <cellStyle name="20% - Énfasis2 6 3 2" xfId="2225"/>
    <cellStyle name="20% - Énfasis2 6 3 3" xfId="2226"/>
    <cellStyle name="20% - Énfasis2 6 3 4" xfId="2227"/>
    <cellStyle name="20% - Énfasis2 6 3 5" xfId="2228"/>
    <cellStyle name="20% - Énfasis2 6 4" xfId="2229"/>
    <cellStyle name="20% - Énfasis2 6 5" xfId="2230"/>
    <cellStyle name="20% - Énfasis2 6 6" xfId="2231"/>
    <cellStyle name="20% - Énfasis2 6 7" xfId="2232"/>
    <cellStyle name="20% - Énfasis2 6_37. RESULTADO NEGOCIOS YOY" xfId="2233"/>
    <cellStyle name="20% - Énfasis2 7" xfId="2234"/>
    <cellStyle name="20% - Énfasis2 7 2" xfId="2235"/>
    <cellStyle name="20% - Énfasis2 7 2 2" xfId="2236"/>
    <cellStyle name="20% - Énfasis2 7 2 2 2" xfId="2237"/>
    <cellStyle name="20% - Énfasis2 7 2 3" xfId="2238"/>
    <cellStyle name="20% - Énfasis2 7 2 4" xfId="2239"/>
    <cellStyle name="20% - Énfasis2 7 2 5" xfId="2240"/>
    <cellStyle name="20% - Énfasis2 7 2_37. RESULTADO NEGOCIOS YOY" xfId="2241"/>
    <cellStyle name="20% - Énfasis2 7 3" xfId="2242"/>
    <cellStyle name="20% - Énfasis2 7 3 2" xfId="2243"/>
    <cellStyle name="20% - Énfasis2 7 4" xfId="2244"/>
    <cellStyle name="20% - Énfasis2 7 5" xfId="2245"/>
    <cellStyle name="20% - Énfasis2 7 6" xfId="2246"/>
    <cellStyle name="20% - Énfasis2 7_37. RESULTADO NEGOCIOS YOY" xfId="2247"/>
    <cellStyle name="20% - Énfasis2 8" xfId="2248"/>
    <cellStyle name="20% - Énfasis2 8 2" xfId="2249"/>
    <cellStyle name="20% - Énfasis2 8 2 2" xfId="2250"/>
    <cellStyle name="20% - Énfasis2 8 2 3" xfId="2251"/>
    <cellStyle name="20% - Énfasis2 8 2_37. RESULTADO NEGOCIOS YOY" xfId="2252"/>
    <cellStyle name="20% - Énfasis2 8 3" xfId="2253"/>
    <cellStyle name="20% - Énfasis2 8 4" xfId="2254"/>
    <cellStyle name="20% - Énfasis2 8 5" xfId="2255"/>
    <cellStyle name="20% - Énfasis2 8_37. RESULTADO NEGOCIOS YOY" xfId="2256"/>
    <cellStyle name="20% - Énfasis2 9" xfId="2257"/>
    <cellStyle name="20% - Énfasis2 9 2" xfId="2258"/>
    <cellStyle name="20% - Énfasis2 9 2 2" xfId="2259"/>
    <cellStyle name="20% - Énfasis2 9 2_37. RESULTADO NEGOCIOS YOY" xfId="2260"/>
    <cellStyle name="20% - Énfasis2 9 3" xfId="2261"/>
    <cellStyle name="20% - Énfasis2 9 4" xfId="2262"/>
    <cellStyle name="20% - Énfasis2 9 5" xfId="2263"/>
    <cellStyle name="20% - Énfasis2 9_37. RESULTADO NEGOCIOS YOY" xfId="2264"/>
    <cellStyle name="20% - Énfasis3 10" xfId="2265"/>
    <cellStyle name="20% - Énfasis3 10 2" xfId="2266"/>
    <cellStyle name="20% - Énfasis3 10 3" xfId="2267"/>
    <cellStyle name="20% - Énfasis3 10 4" xfId="2268"/>
    <cellStyle name="20% - Énfasis3 10_37. RESULTADO NEGOCIOS YOY" xfId="2269"/>
    <cellStyle name="20% - Énfasis3 11" xfId="2270"/>
    <cellStyle name="20% - Énfasis3 11 2" xfId="2271"/>
    <cellStyle name="20% - Énfasis3 11 3" xfId="2272"/>
    <cellStyle name="20% - Énfasis3 11 4" xfId="2273"/>
    <cellStyle name="20% - Énfasis3 11_37. RESULTADO NEGOCIOS YOY" xfId="2274"/>
    <cellStyle name="20% - Énfasis3 12" xfId="2275"/>
    <cellStyle name="20% - Énfasis3 12 2" xfId="2276"/>
    <cellStyle name="20% - Énfasis3 12 3" xfId="2277"/>
    <cellStyle name="20% - Énfasis3 13" xfId="2278"/>
    <cellStyle name="20% - Énfasis3 13 2" xfId="2279"/>
    <cellStyle name="20% - Énfasis3 14" xfId="2280"/>
    <cellStyle name="20% - Énfasis3 14 2" xfId="2281"/>
    <cellStyle name="20% - Énfasis3 15" xfId="2282"/>
    <cellStyle name="20% - Énfasis3 16" xfId="2283"/>
    <cellStyle name="20% - Énfasis3 17" xfId="2284"/>
    <cellStyle name="20% - Énfasis3 2" xfId="2285"/>
    <cellStyle name="20% - Énfasis3 2 2" xfId="2286"/>
    <cellStyle name="20% - Énfasis3 2 2 2" xfId="2287"/>
    <cellStyle name="20% - Énfasis3 2 2 2 2" xfId="2288"/>
    <cellStyle name="20% - Énfasis3 2 2 2 2 2" xfId="2289"/>
    <cellStyle name="20% - Énfasis3 2 2 2 2 2 2" xfId="2290"/>
    <cellStyle name="20% - Énfasis3 2 2 2 2 2 3" xfId="2291"/>
    <cellStyle name="20% - Énfasis3 2 2 2 2 2 4" xfId="2292"/>
    <cellStyle name="20% - Énfasis3 2 2 2 2 2 5" xfId="2293"/>
    <cellStyle name="20% - Énfasis3 2 2 2 2 3" xfId="2294"/>
    <cellStyle name="20% - Énfasis3 2 2 2 2 4" xfId="2295"/>
    <cellStyle name="20% - Énfasis3 2 2 2 2 5" xfId="2296"/>
    <cellStyle name="20% - Énfasis3 2 2 2 2 6" xfId="2297"/>
    <cellStyle name="20% - Énfasis3 2 2 2 2_37. RESULTADO NEGOCIOS YOY" xfId="2298"/>
    <cellStyle name="20% - Énfasis3 2 2 2 3" xfId="2299"/>
    <cellStyle name="20% - Énfasis3 2 2 2 3 2" xfId="2300"/>
    <cellStyle name="20% - Énfasis3 2 2 2 3 3" xfId="2301"/>
    <cellStyle name="20% - Énfasis3 2 2 2 3 4" xfId="2302"/>
    <cellStyle name="20% - Énfasis3 2 2 2 3 5" xfId="2303"/>
    <cellStyle name="20% - Énfasis3 2 2 2 4" xfId="2304"/>
    <cellStyle name="20% - Énfasis3 2 2 2 4 2" xfId="2305"/>
    <cellStyle name="20% - Énfasis3 2 2 2 5" xfId="2306"/>
    <cellStyle name="20% - Énfasis3 2 2 2 6" xfId="2307"/>
    <cellStyle name="20% - Énfasis3 2 2 2_37. RESULTADO NEGOCIOS YOY" xfId="2308"/>
    <cellStyle name="20% - Énfasis3 2 2 3" xfId="2309"/>
    <cellStyle name="20% - Énfasis3 2 2 3 2" xfId="2310"/>
    <cellStyle name="20% - Énfasis3 2 2 3 2 2" xfId="2311"/>
    <cellStyle name="20% - Énfasis3 2 2 3 2 3" xfId="2312"/>
    <cellStyle name="20% - Énfasis3 2 2 3 2 4" xfId="2313"/>
    <cellStyle name="20% - Énfasis3 2 2 3 2 5" xfId="2314"/>
    <cellStyle name="20% - Énfasis3 2 2 3 3" xfId="2315"/>
    <cellStyle name="20% - Énfasis3 2 2 3 4" xfId="2316"/>
    <cellStyle name="20% - Énfasis3 2 2 3 5" xfId="2317"/>
    <cellStyle name="20% - Énfasis3 2 2 3 6" xfId="2318"/>
    <cellStyle name="20% - Énfasis3 2 2 3_37. RESULTADO NEGOCIOS YOY" xfId="2319"/>
    <cellStyle name="20% - Énfasis3 2 2 4" xfId="2320"/>
    <cellStyle name="20% - Énfasis3 2 2 4 2" xfId="2321"/>
    <cellStyle name="20% - Énfasis3 2 2 4 3" xfId="2322"/>
    <cellStyle name="20% - Énfasis3 2 2 4 4" xfId="2323"/>
    <cellStyle name="20% - Énfasis3 2 2 4 5" xfId="2324"/>
    <cellStyle name="20% - Énfasis3 2 2 5" xfId="2325"/>
    <cellStyle name="20% - Énfasis3 2 2 5 2" xfId="2326"/>
    <cellStyle name="20% - Énfasis3 2 2 5 3" xfId="2327"/>
    <cellStyle name="20% - Énfasis3 2 2 5 4" xfId="2328"/>
    <cellStyle name="20% - Énfasis3 2 2 6" xfId="2329"/>
    <cellStyle name="20% - Énfasis3 2 2_37. RESULTADO NEGOCIOS YOY" xfId="2330"/>
    <cellStyle name="20% - Énfasis3 2 3" xfId="2331"/>
    <cellStyle name="20% - Énfasis3 2 3 2" xfId="2332"/>
    <cellStyle name="20% - Énfasis3 2 3 2 2" xfId="2333"/>
    <cellStyle name="20% - Énfasis3 2 3 2 2 2" xfId="2334"/>
    <cellStyle name="20% - Énfasis3 2 3 2 2 3" xfId="2335"/>
    <cellStyle name="20% - Énfasis3 2 3 2 2 4" xfId="2336"/>
    <cellStyle name="20% - Énfasis3 2 3 2 2 5" xfId="2337"/>
    <cellStyle name="20% - Énfasis3 2 3 2 3" xfId="2338"/>
    <cellStyle name="20% - Énfasis3 2 3 2 4" xfId="2339"/>
    <cellStyle name="20% - Énfasis3 2 3 2 5" xfId="2340"/>
    <cellStyle name="20% - Énfasis3 2 3 2 6" xfId="2341"/>
    <cellStyle name="20% - Énfasis3 2 3 2_37. RESULTADO NEGOCIOS YOY" xfId="2342"/>
    <cellStyle name="20% - Énfasis3 2 3 3" xfId="2343"/>
    <cellStyle name="20% - Énfasis3 2 3 3 2" xfId="2344"/>
    <cellStyle name="20% - Énfasis3 2 3 3 3" xfId="2345"/>
    <cellStyle name="20% - Énfasis3 2 3 3 4" xfId="2346"/>
    <cellStyle name="20% - Énfasis3 2 3 3 5" xfId="2347"/>
    <cellStyle name="20% - Énfasis3 2 3 4" xfId="2348"/>
    <cellStyle name="20% - Énfasis3 2 3 4 2" xfId="2349"/>
    <cellStyle name="20% - Énfasis3 2 3 5" xfId="2350"/>
    <cellStyle name="20% - Énfasis3 2 3 6" xfId="2351"/>
    <cellStyle name="20% - Énfasis3 2 3_37. RESULTADO NEGOCIOS YOY" xfId="2352"/>
    <cellStyle name="20% - Énfasis3 2 4" xfId="2353"/>
    <cellStyle name="20% - Énfasis3 2 4 2" xfId="2354"/>
    <cellStyle name="20% - Énfasis3 2 4 2 2" xfId="2355"/>
    <cellStyle name="20% - Énfasis3 2 4 2 3" xfId="2356"/>
    <cellStyle name="20% - Énfasis3 2 4 2 4" xfId="2357"/>
    <cellStyle name="20% - Énfasis3 2 4 2 5" xfId="2358"/>
    <cellStyle name="20% - Énfasis3 2 4 3" xfId="2359"/>
    <cellStyle name="20% - Énfasis3 2 4 4" xfId="2360"/>
    <cellStyle name="20% - Énfasis3 2 4 5" xfId="2361"/>
    <cellStyle name="20% - Énfasis3 2 4 6" xfId="2362"/>
    <cellStyle name="20% - Énfasis3 2 4_37. RESULTADO NEGOCIOS YOY" xfId="2363"/>
    <cellStyle name="20% - Énfasis3 2 5" xfId="2364"/>
    <cellStyle name="20% - Énfasis3 2 5 2" xfId="2365"/>
    <cellStyle name="20% - Énfasis3 2 5 2 2" xfId="2366"/>
    <cellStyle name="20% - Énfasis3 2 5 2 3" xfId="2367"/>
    <cellStyle name="20% - Énfasis3 2 5 2 4" xfId="2368"/>
    <cellStyle name="20% - Énfasis3 2 5 3" xfId="2369"/>
    <cellStyle name="20% - Énfasis3 2 5 4" xfId="2370"/>
    <cellStyle name="20% - Énfasis3 2 5 5" xfId="2371"/>
    <cellStyle name="20% - Énfasis3 2 5 6" xfId="2372"/>
    <cellStyle name="20% - Énfasis3 2 6" xfId="2373"/>
    <cellStyle name="20% - Énfasis3 2 6 2" xfId="2374"/>
    <cellStyle name="20% - Énfasis3 2 7" xfId="2375"/>
    <cellStyle name="20% - Énfasis3 2 7 2" xfId="2376"/>
    <cellStyle name="20% - Énfasis3 2 7 3" xfId="2377"/>
    <cellStyle name="20% - Énfasis3 2 8" xfId="2378"/>
    <cellStyle name="20% - Énfasis3 2 8 2" xfId="2379"/>
    <cellStyle name="20% - Énfasis3 2 9" xfId="2380"/>
    <cellStyle name="20% - Énfasis3 3" xfId="2381"/>
    <cellStyle name="20% - Énfasis3 3 2" xfId="2382"/>
    <cellStyle name="20% - Énfasis3 3 2 2" xfId="2383"/>
    <cellStyle name="20% - Énfasis3 3 2 2 2" xfId="2384"/>
    <cellStyle name="20% - Énfasis3 3 2 2 2 2" xfId="2385"/>
    <cellStyle name="20% - Énfasis3 3 2 2 2 2 2" xfId="2386"/>
    <cellStyle name="20% - Énfasis3 3 2 2 2 2 3" xfId="2387"/>
    <cellStyle name="20% - Énfasis3 3 2 2 2 2 4" xfId="2388"/>
    <cellStyle name="20% - Énfasis3 3 2 2 2 2 5" xfId="2389"/>
    <cellStyle name="20% - Énfasis3 3 2 2 2 3" xfId="2390"/>
    <cellStyle name="20% - Énfasis3 3 2 2 2 4" xfId="2391"/>
    <cellStyle name="20% - Énfasis3 3 2 2 2 5" xfId="2392"/>
    <cellStyle name="20% - Énfasis3 3 2 2 2 6" xfId="2393"/>
    <cellStyle name="20% - Énfasis3 3 2 2 2_37. RESULTADO NEGOCIOS YOY" xfId="2394"/>
    <cellStyle name="20% - Énfasis3 3 2 2 3" xfId="2395"/>
    <cellStyle name="20% - Énfasis3 3 2 2 3 2" xfId="2396"/>
    <cellStyle name="20% - Énfasis3 3 2 2 3 3" xfId="2397"/>
    <cellStyle name="20% - Énfasis3 3 2 2 3 4" xfId="2398"/>
    <cellStyle name="20% - Énfasis3 3 2 2 3 5" xfId="2399"/>
    <cellStyle name="20% - Énfasis3 3 2 2 4" xfId="2400"/>
    <cellStyle name="20% - Énfasis3 3 2 2 5" xfId="2401"/>
    <cellStyle name="20% - Énfasis3 3 2 2 6" xfId="2402"/>
    <cellStyle name="20% - Énfasis3 3 2 2 7" xfId="2403"/>
    <cellStyle name="20% - Énfasis3 3 2 2_37. RESULTADO NEGOCIOS YOY" xfId="2404"/>
    <cellStyle name="20% - Énfasis3 3 2 3" xfId="2405"/>
    <cellStyle name="20% - Énfasis3 3 2 3 2" xfId="2406"/>
    <cellStyle name="20% - Énfasis3 3 2 3 2 2" xfId="2407"/>
    <cellStyle name="20% - Énfasis3 3 2 3 2 3" xfId="2408"/>
    <cellStyle name="20% - Énfasis3 3 2 3 2 4" xfId="2409"/>
    <cellStyle name="20% - Énfasis3 3 2 3 2 5" xfId="2410"/>
    <cellStyle name="20% - Énfasis3 3 2 3 3" xfId="2411"/>
    <cellStyle name="20% - Énfasis3 3 2 3 4" xfId="2412"/>
    <cellStyle name="20% - Énfasis3 3 2 3 5" xfId="2413"/>
    <cellStyle name="20% - Énfasis3 3 2 3 6" xfId="2414"/>
    <cellStyle name="20% - Énfasis3 3 2 3_37. RESULTADO NEGOCIOS YOY" xfId="2415"/>
    <cellStyle name="20% - Énfasis3 3 2 4" xfId="2416"/>
    <cellStyle name="20% - Énfasis3 3 2 4 2" xfId="2417"/>
    <cellStyle name="20% - Énfasis3 3 2 4 3" xfId="2418"/>
    <cellStyle name="20% - Énfasis3 3 2 4 4" xfId="2419"/>
    <cellStyle name="20% - Énfasis3 3 2 4 5" xfId="2420"/>
    <cellStyle name="20% - Énfasis3 3 2 5" xfId="2421"/>
    <cellStyle name="20% - Énfasis3 3 2 6" xfId="2422"/>
    <cellStyle name="20% - Énfasis3 3 2 7" xfId="2423"/>
    <cellStyle name="20% - Énfasis3 3 2 8" xfId="2424"/>
    <cellStyle name="20% - Énfasis3 3 2_37. RESULTADO NEGOCIOS YOY" xfId="2425"/>
    <cellStyle name="20% - Énfasis3 3 3" xfId="2426"/>
    <cellStyle name="20% - Énfasis3 3 3 2" xfId="2427"/>
    <cellStyle name="20% - Énfasis3 3 3 2 2" xfId="2428"/>
    <cellStyle name="20% - Énfasis3 3 3 2 2 2" xfId="2429"/>
    <cellStyle name="20% - Énfasis3 3 3 2 2 3" xfId="2430"/>
    <cellStyle name="20% - Énfasis3 3 3 2 2 4" xfId="2431"/>
    <cellStyle name="20% - Énfasis3 3 3 2 2 5" xfId="2432"/>
    <cellStyle name="20% - Énfasis3 3 3 2 3" xfId="2433"/>
    <cellStyle name="20% - Énfasis3 3 3 2 4" xfId="2434"/>
    <cellStyle name="20% - Énfasis3 3 3 2 5" xfId="2435"/>
    <cellStyle name="20% - Énfasis3 3 3 2 6" xfId="2436"/>
    <cellStyle name="20% - Énfasis3 3 3 2_37. RESULTADO NEGOCIOS YOY" xfId="2437"/>
    <cellStyle name="20% - Énfasis3 3 3 3" xfId="2438"/>
    <cellStyle name="20% - Énfasis3 3 3 3 2" xfId="2439"/>
    <cellStyle name="20% - Énfasis3 3 3 3 3" xfId="2440"/>
    <cellStyle name="20% - Énfasis3 3 3 3 4" xfId="2441"/>
    <cellStyle name="20% - Énfasis3 3 3 3 5" xfId="2442"/>
    <cellStyle name="20% - Énfasis3 3 3 4" xfId="2443"/>
    <cellStyle name="20% - Énfasis3 3 3 5" xfId="2444"/>
    <cellStyle name="20% - Énfasis3 3 3 6" xfId="2445"/>
    <cellStyle name="20% - Énfasis3 3 3 7" xfId="2446"/>
    <cellStyle name="20% - Énfasis3 3 3_37. RESULTADO NEGOCIOS YOY" xfId="2447"/>
    <cellStyle name="20% - Énfasis3 3 4" xfId="2448"/>
    <cellStyle name="20% - Énfasis3 3 4 2" xfId="2449"/>
    <cellStyle name="20% - Énfasis3 3 4 2 2" xfId="2450"/>
    <cellStyle name="20% - Énfasis3 3 4 2 3" xfId="2451"/>
    <cellStyle name="20% - Énfasis3 3 4 2 4" xfId="2452"/>
    <cellStyle name="20% - Énfasis3 3 4 2 5" xfId="2453"/>
    <cellStyle name="20% - Énfasis3 3 4 3" xfId="2454"/>
    <cellStyle name="20% - Énfasis3 3 4 4" xfId="2455"/>
    <cellStyle name="20% - Énfasis3 3 4 5" xfId="2456"/>
    <cellStyle name="20% - Énfasis3 3 4 6" xfId="2457"/>
    <cellStyle name="20% - Énfasis3 3 4_37. RESULTADO NEGOCIOS YOY" xfId="2458"/>
    <cellStyle name="20% - Énfasis3 3 5" xfId="2459"/>
    <cellStyle name="20% - Énfasis3 3 5 2" xfId="2460"/>
    <cellStyle name="20% - Énfasis3 3 5 2 2" xfId="2461"/>
    <cellStyle name="20% - Énfasis3 3 5 2 3" xfId="2462"/>
    <cellStyle name="20% - Énfasis3 3 5 2 4" xfId="2463"/>
    <cellStyle name="20% - Énfasis3 3 5 3" xfId="2464"/>
    <cellStyle name="20% - Énfasis3 3 5 4" xfId="2465"/>
    <cellStyle name="20% - Énfasis3 3 5 5" xfId="2466"/>
    <cellStyle name="20% - Énfasis3 3 5 6" xfId="2467"/>
    <cellStyle name="20% - Énfasis3 3 6" xfId="2468"/>
    <cellStyle name="20% - Énfasis3 3 7" xfId="2469"/>
    <cellStyle name="20% - Énfasis3 3 8" xfId="2470"/>
    <cellStyle name="20% - Énfasis3 3_37. RESULTADO NEGOCIOS YOY" xfId="2471"/>
    <cellStyle name="20% - Énfasis3 4" xfId="2472"/>
    <cellStyle name="20% - Énfasis3 4 2" xfId="2473"/>
    <cellStyle name="20% - Énfasis3 4 2 2" xfId="2474"/>
    <cellStyle name="20% - Énfasis3 4 2 2 2" xfId="2475"/>
    <cellStyle name="20% - Énfasis3 4 2 2 2 2" xfId="2476"/>
    <cellStyle name="20% - Énfasis3 4 2 2 2 3" xfId="2477"/>
    <cellStyle name="20% - Énfasis3 4 2 2 2 4" xfId="2478"/>
    <cellStyle name="20% - Énfasis3 4 2 2 3" xfId="2479"/>
    <cellStyle name="20% - Énfasis3 4 2 2 4" xfId="2480"/>
    <cellStyle name="20% - Énfasis3 4 2 2 5" xfId="2481"/>
    <cellStyle name="20% - Énfasis3 4 2 2 6" xfId="2482"/>
    <cellStyle name="20% - Énfasis3 4 2 3" xfId="2483"/>
    <cellStyle name="20% - Énfasis3 4 2 3 2" xfId="2484"/>
    <cellStyle name="20% - Énfasis3 4 2 3 3" xfId="2485"/>
    <cellStyle name="20% - Énfasis3 4 2 3 4" xfId="2486"/>
    <cellStyle name="20% - Énfasis3 4 2 4" xfId="2487"/>
    <cellStyle name="20% - Énfasis3 4 2 5" xfId="2488"/>
    <cellStyle name="20% - Énfasis3 4 2 6" xfId="2489"/>
    <cellStyle name="20% - Énfasis3 4 2 7" xfId="2490"/>
    <cellStyle name="20% - Énfasis3 4 2_37. RESULTADO NEGOCIOS YOY" xfId="2491"/>
    <cellStyle name="20% - Énfasis3 4 3" xfId="2492"/>
    <cellStyle name="20% - Énfasis3 4 3 2" xfId="2493"/>
    <cellStyle name="20% - Énfasis3 4 3 2 2" xfId="2494"/>
    <cellStyle name="20% - Énfasis3 4 3 2 3" xfId="2495"/>
    <cellStyle name="20% - Énfasis3 4 3 2 4" xfId="2496"/>
    <cellStyle name="20% - Énfasis3 4 3 3" xfId="2497"/>
    <cellStyle name="20% - Énfasis3 4 3 4" xfId="2498"/>
    <cellStyle name="20% - Énfasis3 4 3 5" xfId="2499"/>
    <cellStyle name="20% - Énfasis3 4 3 6" xfId="2500"/>
    <cellStyle name="20% - Énfasis3 4 4" xfId="2501"/>
    <cellStyle name="20% - Énfasis3 4 4 2" xfId="2502"/>
    <cellStyle name="20% - Énfasis3 4 4 3" xfId="2503"/>
    <cellStyle name="20% - Énfasis3 4 4 4" xfId="2504"/>
    <cellStyle name="20% - Énfasis3 4 5" xfId="2505"/>
    <cellStyle name="20% - Énfasis3 4 6" xfId="2506"/>
    <cellStyle name="20% - Énfasis3 4 7" xfId="2507"/>
    <cellStyle name="20% - Énfasis3 4 8" xfId="2508"/>
    <cellStyle name="20% - Énfasis3 4_37. RESULTADO NEGOCIOS YOY" xfId="2509"/>
    <cellStyle name="20% - Énfasis3 5" xfId="2510"/>
    <cellStyle name="20% - Énfasis3 5 2" xfId="2511"/>
    <cellStyle name="20% - Énfasis3 5 2 2" xfId="2512"/>
    <cellStyle name="20% - Énfasis3 5 2 2 2" xfId="2513"/>
    <cellStyle name="20% - Énfasis3 5 2 2 2 2" xfId="2514"/>
    <cellStyle name="20% - Énfasis3 5 2 2 2 3" xfId="2515"/>
    <cellStyle name="20% - Énfasis3 5 2 2 2 4" xfId="2516"/>
    <cellStyle name="20% - Énfasis3 5 2 2 3" xfId="2517"/>
    <cellStyle name="20% - Énfasis3 5 2 2 4" xfId="2518"/>
    <cellStyle name="20% - Énfasis3 5 2 2 5" xfId="2519"/>
    <cellStyle name="20% - Énfasis3 5 2 2 6" xfId="2520"/>
    <cellStyle name="20% - Énfasis3 5 2 3" xfId="2521"/>
    <cellStyle name="20% - Énfasis3 5 2 3 2" xfId="2522"/>
    <cellStyle name="20% - Énfasis3 5 2 3 3" xfId="2523"/>
    <cellStyle name="20% - Énfasis3 5 2 3 4" xfId="2524"/>
    <cellStyle name="20% - Énfasis3 5 2 4" xfId="2525"/>
    <cellStyle name="20% - Énfasis3 5 2 5" xfId="2526"/>
    <cellStyle name="20% - Énfasis3 5 2 6" xfId="2527"/>
    <cellStyle name="20% - Énfasis3 5 2 7" xfId="2528"/>
    <cellStyle name="20% - Énfasis3 5 2_37. RESULTADO NEGOCIOS YOY" xfId="2529"/>
    <cellStyle name="20% - Énfasis3 5 3" xfId="2530"/>
    <cellStyle name="20% - Énfasis3 5 3 2" xfId="2531"/>
    <cellStyle name="20% - Énfasis3 5 3 2 2" xfId="2532"/>
    <cellStyle name="20% - Énfasis3 5 3 2 3" xfId="2533"/>
    <cellStyle name="20% - Énfasis3 5 3 2 4" xfId="2534"/>
    <cellStyle name="20% - Énfasis3 5 3 3" xfId="2535"/>
    <cellStyle name="20% - Énfasis3 5 3 4" xfId="2536"/>
    <cellStyle name="20% - Énfasis3 5 3 5" xfId="2537"/>
    <cellStyle name="20% - Énfasis3 5 3 6" xfId="2538"/>
    <cellStyle name="20% - Énfasis3 5 4" xfId="2539"/>
    <cellStyle name="20% - Énfasis3 5 4 2" xfId="2540"/>
    <cellStyle name="20% - Énfasis3 5 4 3" xfId="2541"/>
    <cellStyle name="20% - Énfasis3 5 4 4" xfId="2542"/>
    <cellStyle name="20% - Énfasis3 5 5" xfId="2543"/>
    <cellStyle name="20% - Énfasis3 5 6" xfId="2544"/>
    <cellStyle name="20% - Énfasis3 5 7" xfId="2545"/>
    <cellStyle name="20% - Énfasis3 5 8" xfId="2546"/>
    <cellStyle name="20% - Énfasis3 5_37. RESULTADO NEGOCIOS YOY" xfId="2547"/>
    <cellStyle name="20% - Énfasis3 6" xfId="2548"/>
    <cellStyle name="20% - Énfasis3 6 2" xfId="2549"/>
    <cellStyle name="20% - Énfasis3 6 2 2" xfId="2550"/>
    <cellStyle name="20% - Énfasis3 6 2 2 2" xfId="2551"/>
    <cellStyle name="20% - Énfasis3 6 2 2 3" xfId="2552"/>
    <cellStyle name="20% - Énfasis3 6 2 2 4" xfId="2553"/>
    <cellStyle name="20% - Énfasis3 6 2 2 5" xfId="2554"/>
    <cellStyle name="20% - Énfasis3 6 2 3" xfId="2555"/>
    <cellStyle name="20% - Énfasis3 6 2 4" xfId="2556"/>
    <cellStyle name="20% - Énfasis3 6 2 5" xfId="2557"/>
    <cellStyle name="20% - Énfasis3 6 2 6" xfId="2558"/>
    <cellStyle name="20% - Énfasis3 6 2_37. RESULTADO NEGOCIOS YOY" xfId="2559"/>
    <cellStyle name="20% - Énfasis3 6 3" xfId="2560"/>
    <cellStyle name="20% - Énfasis3 6 3 2" xfId="2561"/>
    <cellStyle name="20% - Énfasis3 6 3 3" xfId="2562"/>
    <cellStyle name="20% - Énfasis3 6 3 4" xfId="2563"/>
    <cellStyle name="20% - Énfasis3 6 3 5" xfId="2564"/>
    <cellStyle name="20% - Énfasis3 6 4" xfId="2565"/>
    <cellStyle name="20% - Énfasis3 6 5" xfId="2566"/>
    <cellStyle name="20% - Énfasis3 6 6" xfId="2567"/>
    <cellStyle name="20% - Énfasis3 6 7" xfId="2568"/>
    <cellStyle name="20% - Énfasis3 6_37. RESULTADO NEGOCIOS YOY" xfId="2569"/>
    <cellStyle name="20% - Énfasis3 7" xfId="2570"/>
    <cellStyle name="20% - Énfasis3 7 2" xfId="2571"/>
    <cellStyle name="20% - Énfasis3 7 2 2" xfId="2572"/>
    <cellStyle name="20% - Énfasis3 7 2 2 2" xfId="2573"/>
    <cellStyle name="20% - Énfasis3 7 2 3" xfId="2574"/>
    <cellStyle name="20% - Énfasis3 7 2 4" xfId="2575"/>
    <cellStyle name="20% - Énfasis3 7 2 5" xfId="2576"/>
    <cellStyle name="20% - Énfasis3 7 2_37. RESULTADO NEGOCIOS YOY" xfId="2577"/>
    <cellStyle name="20% - Énfasis3 7 3" xfId="2578"/>
    <cellStyle name="20% - Énfasis3 7 3 2" xfId="2579"/>
    <cellStyle name="20% - Énfasis3 7 4" xfId="2580"/>
    <cellStyle name="20% - Énfasis3 7 5" xfId="2581"/>
    <cellStyle name="20% - Énfasis3 7 6" xfId="2582"/>
    <cellStyle name="20% - Énfasis3 7_37. RESULTADO NEGOCIOS YOY" xfId="2583"/>
    <cellStyle name="20% - Énfasis3 8" xfId="2584"/>
    <cellStyle name="20% - Énfasis3 8 2" xfId="2585"/>
    <cellStyle name="20% - Énfasis3 8 2 2" xfId="2586"/>
    <cellStyle name="20% - Énfasis3 8 2 3" xfId="2587"/>
    <cellStyle name="20% - Énfasis3 8 2_37. RESULTADO NEGOCIOS YOY" xfId="2588"/>
    <cellStyle name="20% - Énfasis3 8 3" xfId="2589"/>
    <cellStyle name="20% - Énfasis3 8 4" xfId="2590"/>
    <cellStyle name="20% - Énfasis3 8 5" xfId="2591"/>
    <cellStyle name="20% - Énfasis3 8_37. RESULTADO NEGOCIOS YOY" xfId="2592"/>
    <cellStyle name="20% - Énfasis3 9" xfId="2593"/>
    <cellStyle name="20% - Énfasis3 9 2" xfId="2594"/>
    <cellStyle name="20% - Énfasis3 9 2 2" xfId="2595"/>
    <cellStyle name="20% - Énfasis3 9 2_37. RESULTADO NEGOCIOS YOY" xfId="2596"/>
    <cellStyle name="20% - Énfasis3 9 3" xfId="2597"/>
    <cellStyle name="20% - Énfasis3 9 4" xfId="2598"/>
    <cellStyle name="20% - Énfasis3 9 5" xfId="2599"/>
    <cellStyle name="20% - Énfasis3 9_37. RESULTADO NEGOCIOS YOY" xfId="2600"/>
    <cellStyle name="20% - Énfasis4 10" xfId="2601"/>
    <cellStyle name="20% - Énfasis4 10 2" xfId="2602"/>
    <cellStyle name="20% - Énfasis4 10 3" xfId="2603"/>
    <cellStyle name="20% - Énfasis4 10 4" xfId="2604"/>
    <cellStyle name="20% - Énfasis4 10_37. RESULTADO NEGOCIOS YOY" xfId="2605"/>
    <cellStyle name="20% - Énfasis4 11" xfId="2606"/>
    <cellStyle name="20% - Énfasis4 11 2" xfId="2607"/>
    <cellStyle name="20% - Énfasis4 11 3" xfId="2608"/>
    <cellStyle name="20% - Énfasis4 11 4" xfId="2609"/>
    <cellStyle name="20% - Énfasis4 11_37. RESULTADO NEGOCIOS YOY" xfId="2610"/>
    <cellStyle name="20% - Énfasis4 12" xfId="2611"/>
    <cellStyle name="20% - Énfasis4 12 2" xfId="2612"/>
    <cellStyle name="20% - Énfasis4 12 3" xfId="2613"/>
    <cellStyle name="20% - Énfasis4 13" xfId="2614"/>
    <cellStyle name="20% - Énfasis4 13 2" xfId="2615"/>
    <cellStyle name="20% - Énfasis4 14" xfId="2616"/>
    <cellStyle name="20% - Énfasis4 14 2" xfId="2617"/>
    <cellStyle name="20% - Énfasis4 15" xfId="2618"/>
    <cellStyle name="20% - Énfasis4 16" xfId="2619"/>
    <cellStyle name="20% - Énfasis4 17" xfId="2620"/>
    <cellStyle name="20% - Énfasis4 2" xfId="2621"/>
    <cellStyle name="20% - Énfasis4 2 2" xfId="2622"/>
    <cellStyle name="20% - Énfasis4 2 2 2" xfId="2623"/>
    <cellStyle name="20% - Énfasis4 2 2 2 2" xfId="2624"/>
    <cellStyle name="20% - Énfasis4 2 2 2 2 2" xfId="2625"/>
    <cellStyle name="20% - Énfasis4 2 2 2 2 2 2" xfId="2626"/>
    <cellStyle name="20% - Énfasis4 2 2 2 2 2 3" xfId="2627"/>
    <cellStyle name="20% - Énfasis4 2 2 2 2 2 4" xfId="2628"/>
    <cellStyle name="20% - Énfasis4 2 2 2 2 2 5" xfId="2629"/>
    <cellStyle name="20% - Énfasis4 2 2 2 2 3" xfId="2630"/>
    <cellStyle name="20% - Énfasis4 2 2 2 2 4" xfId="2631"/>
    <cellStyle name="20% - Énfasis4 2 2 2 2 5" xfId="2632"/>
    <cellStyle name="20% - Énfasis4 2 2 2 2 6" xfId="2633"/>
    <cellStyle name="20% - Énfasis4 2 2 2 2_37. RESULTADO NEGOCIOS YOY" xfId="2634"/>
    <cellStyle name="20% - Énfasis4 2 2 2 3" xfId="2635"/>
    <cellStyle name="20% - Énfasis4 2 2 2 3 2" xfId="2636"/>
    <cellStyle name="20% - Énfasis4 2 2 2 3 3" xfId="2637"/>
    <cellStyle name="20% - Énfasis4 2 2 2 3 4" xfId="2638"/>
    <cellStyle name="20% - Énfasis4 2 2 2 3 5" xfId="2639"/>
    <cellStyle name="20% - Énfasis4 2 2 2 4" xfId="2640"/>
    <cellStyle name="20% - Énfasis4 2 2 2 4 2" xfId="2641"/>
    <cellStyle name="20% - Énfasis4 2 2 2 5" xfId="2642"/>
    <cellStyle name="20% - Énfasis4 2 2 2 6" xfId="2643"/>
    <cellStyle name="20% - Énfasis4 2 2 2_37. RESULTADO NEGOCIOS YOY" xfId="2644"/>
    <cellStyle name="20% - Énfasis4 2 2 3" xfId="2645"/>
    <cellStyle name="20% - Énfasis4 2 2 3 2" xfId="2646"/>
    <cellStyle name="20% - Énfasis4 2 2 3 2 2" xfId="2647"/>
    <cellStyle name="20% - Énfasis4 2 2 3 2 3" xfId="2648"/>
    <cellStyle name="20% - Énfasis4 2 2 3 2 4" xfId="2649"/>
    <cellStyle name="20% - Énfasis4 2 2 3 2 5" xfId="2650"/>
    <cellStyle name="20% - Énfasis4 2 2 3 3" xfId="2651"/>
    <cellStyle name="20% - Énfasis4 2 2 3 4" xfId="2652"/>
    <cellStyle name="20% - Énfasis4 2 2 3 5" xfId="2653"/>
    <cellStyle name="20% - Énfasis4 2 2 3 6" xfId="2654"/>
    <cellStyle name="20% - Énfasis4 2 2 3_37. RESULTADO NEGOCIOS YOY" xfId="2655"/>
    <cellStyle name="20% - Énfasis4 2 2 4" xfId="2656"/>
    <cellStyle name="20% - Énfasis4 2 2 4 2" xfId="2657"/>
    <cellStyle name="20% - Énfasis4 2 2 4 3" xfId="2658"/>
    <cellStyle name="20% - Énfasis4 2 2 4 4" xfId="2659"/>
    <cellStyle name="20% - Énfasis4 2 2 4 5" xfId="2660"/>
    <cellStyle name="20% - Énfasis4 2 2 5" xfId="2661"/>
    <cellStyle name="20% - Énfasis4 2 2 5 2" xfId="2662"/>
    <cellStyle name="20% - Énfasis4 2 2 5 3" xfId="2663"/>
    <cellStyle name="20% - Énfasis4 2 2 5 4" xfId="2664"/>
    <cellStyle name="20% - Énfasis4 2 2 6" xfId="2665"/>
    <cellStyle name="20% - Énfasis4 2 2_37. RESULTADO NEGOCIOS YOY" xfId="2666"/>
    <cellStyle name="20% - Énfasis4 2 3" xfId="2667"/>
    <cellStyle name="20% - Énfasis4 2 3 2" xfId="2668"/>
    <cellStyle name="20% - Énfasis4 2 3 2 2" xfId="2669"/>
    <cellStyle name="20% - Énfasis4 2 3 2 2 2" xfId="2670"/>
    <cellStyle name="20% - Énfasis4 2 3 2 2 3" xfId="2671"/>
    <cellStyle name="20% - Énfasis4 2 3 2 2 4" xfId="2672"/>
    <cellStyle name="20% - Énfasis4 2 3 2 2 5" xfId="2673"/>
    <cellStyle name="20% - Énfasis4 2 3 2 3" xfId="2674"/>
    <cellStyle name="20% - Énfasis4 2 3 2 4" xfId="2675"/>
    <cellStyle name="20% - Énfasis4 2 3 2 5" xfId="2676"/>
    <cellStyle name="20% - Énfasis4 2 3 2 6" xfId="2677"/>
    <cellStyle name="20% - Énfasis4 2 3 2_37. RESULTADO NEGOCIOS YOY" xfId="2678"/>
    <cellStyle name="20% - Énfasis4 2 3 3" xfId="2679"/>
    <cellStyle name="20% - Énfasis4 2 3 3 2" xfId="2680"/>
    <cellStyle name="20% - Énfasis4 2 3 3 3" xfId="2681"/>
    <cellStyle name="20% - Énfasis4 2 3 3 4" xfId="2682"/>
    <cellStyle name="20% - Énfasis4 2 3 3 5" xfId="2683"/>
    <cellStyle name="20% - Énfasis4 2 3 4" xfId="2684"/>
    <cellStyle name="20% - Énfasis4 2 3 4 2" xfId="2685"/>
    <cellStyle name="20% - Énfasis4 2 3 5" xfId="2686"/>
    <cellStyle name="20% - Énfasis4 2 3 6" xfId="2687"/>
    <cellStyle name="20% - Énfasis4 2 3_37. RESULTADO NEGOCIOS YOY" xfId="2688"/>
    <cellStyle name="20% - Énfasis4 2 4" xfId="2689"/>
    <cellStyle name="20% - Énfasis4 2 4 2" xfId="2690"/>
    <cellStyle name="20% - Énfasis4 2 4 2 2" xfId="2691"/>
    <cellStyle name="20% - Énfasis4 2 4 2 3" xfId="2692"/>
    <cellStyle name="20% - Énfasis4 2 4 2 4" xfId="2693"/>
    <cellStyle name="20% - Énfasis4 2 4 2 5" xfId="2694"/>
    <cellStyle name="20% - Énfasis4 2 4 3" xfId="2695"/>
    <cellStyle name="20% - Énfasis4 2 4 4" xfId="2696"/>
    <cellStyle name="20% - Énfasis4 2 4 5" xfId="2697"/>
    <cellStyle name="20% - Énfasis4 2 4 6" xfId="2698"/>
    <cellStyle name="20% - Énfasis4 2 4_37. RESULTADO NEGOCIOS YOY" xfId="2699"/>
    <cellStyle name="20% - Énfasis4 2 5" xfId="2700"/>
    <cellStyle name="20% - Énfasis4 2 5 2" xfId="2701"/>
    <cellStyle name="20% - Énfasis4 2 5 2 2" xfId="2702"/>
    <cellStyle name="20% - Énfasis4 2 5 2 3" xfId="2703"/>
    <cellStyle name="20% - Énfasis4 2 5 2 4" xfId="2704"/>
    <cellStyle name="20% - Énfasis4 2 5 3" xfId="2705"/>
    <cellStyle name="20% - Énfasis4 2 5 4" xfId="2706"/>
    <cellStyle name="20% - Énfasis4 2 5 5" xfId="2707"/>
    <cellStyle name="20% - Énfasis4 2 5 6" xfId="2708"/>
    <cellStyle name="20% - Énfasis4 2 6" xfId="2709"/>
    <cellStyle name="20% - Énfasis4 2 6 2" xfId="2710"/>
    <cellStyle name="20% - Énfasis4 2 7" xfId="2711"/>
    <cellStyle name="20% - Énfasis4 2 7 2" xfId="2712"/>
    <cellStyle name="20% - Énfasis4 2 7 3" xfId="2713"/>
    <cellStyle name="20% - Énfasis4 2 8" xfId="2714"/>
    <cellStyle name="20% - Énfasis4 2 8 2" xfId="2715"/>
    <cellStyle name="20% - Énfasis4 2 9" xfId="2716"/>
    <cellStyle name="20% - Énfasis4 3" xfId="2717"/>
    <cellStyle name="20% - Énfasis4 3 2" xfId="2718"/>
    <cellStyle name="20% - Énfasis4 3 2 2" xfId="2719"/>
    <cellStyle name="20% - Énfasis4 3 2 2 2" xfId="2720"/>
    <cellStyle name="20% - Énfasis4 3 2 2 2 2" xfId="2721"/>
    <cellStyle name="20% - Énfasis4 3 2 2 2 2 2" xfId="2722"/>
    <cellStyle name="20% - Énfasis4 3 2 2 2 2 3" xfId="2723"/>
    <cellStyle name="20% - Énfasis4 3 2 2 2 2 4" xfId="2724"/>
    <cellStyle name="20% - Énfasis4 3 2 2 2 2 5" xfId="2725"/>
    <cellStyle name="20% - Énfasis4 3 2 2 2 3" xfId="2726"/>
    <cellStyle name="20% - Énfasis4 3 2 2 2 4" xfId="2727"/>
    <cellStyle name="20% - Énfasis4 3 2 2 2 5" xfId="2728"/>
    <cellStyle name="20% - Énfasis4 3 2 2 2 6" xfId="2729"/>
    <cellStyle name="20% - Énfasis4 3 2 2 2_37. RESULTADO NEGOCIOS YOY" xfId="2730"/>
    <cellStyle name="20% - Énfasis4 3 2 2 3" xfId="2731"/>
    <cellStyle name="20% - Énfasis4 3 2 2 3 2" xfId="2732"/>
    <cellStyle name="20% - Énfasis4 3 2 2 3 3" xfId="2733"/>
    <cellStyle name="20% - Énfasis4 3 2 2 3 4" xfId="2734"/>
    <cellStyle name="20% - Énfasis4 3 2 2 3 5" xfId="2735"/>
    <cellStyle name="20% - Énfasis4 3 2 2 4" xfId="2736"/>
    <cellStyle name="20% - Énfasis4 3 2 2 5" xfId="2737"/>
    <cellStyle name="20% - Énfasis4 3 2 2 6" xfId="2738"/>
    <cellStyle name="20% - Énfasis4 3 2 2 7" xfId="2739"/>
    <cellStyle name="20% - Énfasis4 3 2 2_37. RESULTADO NEGOCIOS YOY" xfId="2740"/>
    <cellStyle name="20% - Énfasis4 3 2 3" xfId="2741"/>
    <cellStyle name="20% - Énfasis4 3 2 3 2" xfId="2742"/>
    <cellStyle name="20% - Énfasis4 3 2 3 2 2" xfId="2743"/>
    <cellStyle name="20% - Énfasis4 3 2 3 2 3" xfId="2744"/>
    <cellStyle name="20% - Énfasis4 3 2 3 2 4" xfId="2745"/>
    <cellStyle name="20% - Énfasis4 3 2 3 2 5" xfId="2746"/>
    <cellStyle name="20% - Énfasis4 3 2 3 3" xfId="2747"/>
    <cellStyle name="20% - Énfasis4 3 2 3 4" xfId="2748"/>
    <cellStyle name="20% - Énfasis4 3 2 3 5" xfId="2749"/>
    <cellStyle name="20% - Énfasis4 3 2 3 6" xfId="2750"/>
    <cellStyle name="20% - Énfasis4 3 2 3_37. RESULTADO NEGOCIOS YOY" xfId="2751"/>
    <cellStyle name="20% - Énfasis4 3 2 4" xfId="2752"/>
    <cellStyle name="20% - Énfasis4 3 2 4 2" xfId="2753"/>
    <cellStyle name="20% - Énfasis4 3 2 4 3" xfId="2754"/>
    <cellStyle name="20% - Énfasis4 3 2 4 4" xfId="2755"/>
    <cellStyle name="20% - Énfasis4 3 2 4 5" xfId="2756"/>
    <cellStyle name="20% - Énfasis4 3 2 5" xfId="2757"/>
    <cellStyle name="20% - Énfasis4 3 2 6" xfId="2758"/>
    <cellStyle name="20% - Énfasis4 3 2 7" xfId="2759"/>
    <cellStyle name="20% - Énfasis4 3 2 8" xfId="2760"/>
    <cellStyle name="20% - Énfasis4 3 2_37. RESULTADO NEGOCIOS YOY" xfId="2761"/>
    <cellStyle name="20% - Énfasis4 3 3" xfId="2762"/>
    <cellStyle name="20% - Énfasis4 3 3 2" xfId="2763"/>
    <cellStyle name="20% - Énfasis4 3 3 2 2" xfId="2764"/>
    <cellStyle name="20% - Énfasis4 3 3 2 2 2" xfId="2765"/>
    <cellStyle name="20% - Énfasis4 3 3 2 2 3" xfId="2766"/>
    <cellStyle name="20% - Énfasis4 3 3 2 2 4" xfId="2767"/>
    <cellStyle name="20% - Énfasis4 3 3 2 2 5" xfId="2768"/>
    <cellStyle name="20% - Énfasis4 3 3 2 3" xfId="2769"/>
    <cellStyle name="20% - Énfasis4 3 3 2 4" xfId="2770"/>
    <cellStyle name="20% - Énfasis4 3 3 2 5" xfId="2771"/>
    <cellStyle name="20% - Énfasis4 3 3 2 6" xfId="2772"/>
    <cellStyle name="20% - Énfasis4 3 3 2_37. RESULTADO NEGOCIOS YOY" xfId="2773"/>
    <cellStyle name="20% - Énfasis4 3 3 3" xfId="2774"/>
    <cellStyle name="20% - Énfasis4 3 3 3 2" xfId="2775"/>
    <cellStyle name="20% - Énfasis4 3 3 3 3" xfId="2776"/>
    <cellStyle name="20% - Énfasis4 3 3 3 4" xfId="2777"/>
    <cellStyle name="20% - Énfasis4 3 3 3 5" xfId="2778"/>
    <cellStyle name="20% - Énfasis4 3 3 4" xfId="2779"/>
    <cellStyle name="20% - Énfasis4 3 3 5" xfId="2780"/>
    <cellStyle name="20% - Énfasis4 3 3 6" xfId="2781"/>
    <cellStyle name="20% - Énfasis4 3 3 7" xfId="2782"/>
    <cellStyle name="20% - Énfasis4 3 3_37. RESULTADO NEGOCIOS YOY" xfId="2783"/>
    <cellStyle name="20% - Énfasis4 3 4" xfId="2784"/>
    <cellStyle name="20% - Énfasis4 3 4 2" xfId="2785"/>
    <cellStyle name="20% - Énfasis4 3 4 2 2" xfId="2786"/>
    <cellStyle name="20% - Énfasis4 3 4 2 3" xfId="2787"/>
    <cellStyle name="20% - Énfasis4 3 4 2 4" xfId="2788"/>
    <cellStyle name="20% - Énfasis4 3 4 2 5" xfId="2789"/>
    <cellStyle name="20% - Énfasis4 3 4 3" xfId="2790"/>
    <cellStyle name="20% - Énfasis4 3 4 4" xfId="2791"/>
    <cellStyle name="20% - Énfasis4 3 4 5" xfId="2792"/>
    <cellStyle name="20% - Énfasis4 3 4 6" xfId="2793"/>
    <cellStyle name="20% - Énfasis4 3 4_37. RESULTADO NEGOCIOS YOY" xfId="2794"/>
    <cellStyle name="20% - Énfasis4 3 5" xfId="2795"/>
    <cellStyle name="20% - Énfasis4 3 5 2" xfId="2796"/>
    <cellStyle name="20% - Énfasis4 3 5 2 2" xfId="2797"/>
    <cellStyle name="20% - Énfasis4 3 5 2 3" xfId="2798"/>
    <cellStyle name="20% - Énfasis4 3 5 2 4" xfId="2799"/>
    <cellStyle name="20% - Énfasis4 3 5 3" xfId="2800"/>
    <cellStyle name="20% - Énfasis4 3 5 4" xfId="2801"/>
    <cellStyle name="20% - Énfasis4 3 5 5" xfId="2802"/>
    <cellStyle name="20% - Énfasis4 3 5 6" xfId="2803"/>
    <cellStyle name="20% - Énfasis4 3 6" xfId="2804"/>
    <cellStyle name="20% - Énfasis4 3 7" xfId="2805"/>
    <cellStyle name="20% - Énfasis4 3 8" xfId="2806"/>
    <cellStyle name="20% - Énfasis4 3_37. RESULTADO NEGOCIOS YOY" xfId="2807"/>
    <cellStyle name="20% - Énfasis4 4" xfId="2808"/>
    <cellStyle name="20% - Énfasis4 4 2" xfId="2809"/>
    <cellStyle name="20% - Énfasis4 4 2 2" xfId="2810"/>
    <cellStyle name="20% - Énfasis4 4 2 2 2" xfId="2811"/>
    <cellStyle name="20% - Énfasis4 4 2 2 2 2" xfId="2812"/>
    <cellStyle name="20% - Énfasis4 4 2 2 2 3" xfId="2813"/>
    <cellStyle name="20% - Énfasis4 4 2 2 2 4" xfId="2814"/>
    <cellStyle name="20% - Énfasis4 4 2 2 3" xfId="2815"/>
    <cellStyle name="20% - Énfasis4 4 2 2 4" xfId="2816"/>
    <cellStyle name="20% - Énfasis4 4 2 2 5" xfId="2817"/>
    <cellStyle name="20% - Énfasis4 4 2 2 6" xfId="2818"/>
    <cellStyle name="20% - Énfasis4 4 2 3" xfId="2819"/>
    <cellStyle name="20% - Énfasis4 4 2 3 2" xfId="2820"/>
    <cellStyle name="20% - Énfasis4 4 2 3 3" xfId="2821"/>
    <cellStyle name="20% - Énfasis4 4 2 3 4" xfId="2822"/>
    <cellStyle name="20% - Énfasis4 4 2 4" xfId="2823"/>
    <cellStyle name="20% - Énfasis4 4 2 5" xfId="2824"/>
    <cellStyle name="20% - Énfasis4 4 2 6" xfId="2825"/>
    <cellStyle name="20% - Énfasis4 4 2 7" xfId="2826"/>
    <cellStyle name="20% - Énfasis4 4 2_37. RESULTADO NEGOCIOS YOY" xfId="2827"/>
    <cellStyle name="20% - Énfasis4 4 3" xfId="2828"/>
    <cellStyle name="20% - Énfasis4 4 3 2" xfId="2829"/>
    <cellStyle name="20% - Énfasis4 4 3 2 2" xfId="2830"/>
    <cellStyle name="20% - Énfasis4 4 3 2 3" xfId="2831"/>
    <cellStyle name="20% - Énfasis4 4 3 2 4" xfId="2832"/>
    <cellStyle name="20% - Énfasis4 4 3 3" xfId="2833"/>
    <cellStyle name="20% - Énfasis4 4 3 4" xfId="2834"/>
    <cellStyle name="20% - Énfasis4 4 3 5" xfId="2835"/>
    <cellStyle name="20% - Énfasis4 4 3 6" xfId="2836"/>
    <cellStyle name="20% - Énfasis4 4 4" xfId="2837"/>
    <cellStyle name="20% - Énfasis4 4 4 2" xfId="2838"/>
    <cellStyle name="20% - Énfasis4 4 4 3" xfId="2839"/>
    <cellStyle name="20% - Énfasis4 4 4 4" xfId="2840"/>
    <cellStyle name="20% - Énfasis4 4 5" xfId="2841"/>
    <cellStyle name="20% - Énfasis4 4 6" xfId="2842"/>
    <cellStyle name="20% - Énfasis4 4 7" xfId="2843"/>
    <cellStyle name="20% - Énfasis4 4 8" xfId="2844"/>
    <cellStyle name="20% - Énfasis4 4_37. RESULTADO NEGOCIOS YOY" xfId="2845"/>
    <cellStyle name="20% - Énfasis4 5" xfId="2846"/>
    <cellStyle name="20% - Énfasis4 5 2" xfId="2847"/>
    <cellStyle name="20% - Énfasis4 5 2 2" xfId="2848"/>
    <cellStyle name="20% - Énfasis4 5 2 2 2" xfId="2849"/>
    <cellStyle name="20% - Énfasis4 5 2 2 2 2" xfId="2850"/>
    <cellStyle name="20% - Énfasis4 5 2 2 2 3" xfId="2851"/>
    <cellStyle name="20% - Énfasis4 5 2 2 2 4" xfId="2852"/>
    <cellStyle name="20% - Énfasis4 5 2 2 3" xfId="2853"/>
    <cellStyle name="20% - Énfasis4 5 2 2 4" xfId="2854"/>
    <cellStyle name="20% - Énfasis4 5 2 2 5" xfId="2855"/>
    <cellStyle name="20% - Énfasis4 5 2 2 6" xfId="2856"/>
    <cellStyle name="20% - Énfasis4 5 2 3" xfId="2857"/>
    <cellStyle name="20% - Énfasis4 5 2 3 2" xfId="2858"/>
    <cellStyle name="20% - Énfasis4 5 2 3 3" xfId="2859"/>
    <cellStyle name="20% - Énfasis4 5 2 3 4" xfId="2860"/>
    <cellStyle name="20% - Énfasis4 5 2 4" xfId="2861"/>
    <cellStyle name="20% - Énfasis4 5 2 5" xfId="2862"/>
    <cellStyle name="20% - Énfasis4 5 2 6" xfId="2863"/>
    <cellStyle name="20% - Énfasis4 5 2 7" xfId="2864"/>
    <cellStyle name="20% - Énfasis4 5 2_37. RESULTADO NEGOCIOS YOY" xfId="2865"/>
    <cellStyle name="20% - Énfasis4 5 3" xfId="2866"/>
    <cellStyle name="20% - Énfasis4 5 3 2" xfId="2867"/>
    <cellStyle name="20% - Énfasis4 5 3 2 2" xfId="2868"/>
    <cellStyle name="20% - Énfasis4 5 3 2 3" xfId="2869"/>
    <cellStyle name="20% - Énfasis4 5 3 2 4" xfId="2870"/>
    <cellStyle name="20% - Énfasis4 5 3 3" xfId="2871"/>
    <cellStyle name="20% - Énfasis4 5 3 4" xfId="2872"/>
    <cellStyle name="20% - Énfasis4 5 3 5" xfId="2873"/>
    <cellStyle name="20% - Énfasis4 5 3 6" xfId="2874"/>
    <cellStyle name="20% - Énfasis4 5 4" xfId="2875"/>
    <cellStyle name="20% - Énfasis4 5 4 2" xfId="2876"/>
    <cellStyle name="20% - Énfasis4 5 4 3" xfId="2877"/>
    <cellStyle name="20% - Énfasis4 5 4 4" xfId="2878"/>
    <cellStyle name="20% - Énfasis4 5 5" xfId="2879"/>
    <cellStyle name="20% - Énfasis4 5 6" xfId="2880"/>
    <cellStyle name="20% - Énfasis4 5 7" xfId="2881"/>
    <cellStyle name="20% - Énfasis4 5 8" xfId="2882"/>
    <cellStyle name="20% - Énfasis4 5_37. RESULTADO NEGOCIOS YOY" xfId="2883"/>
    <cellStyle name="20% - Énfasis4 6" xfId="2884"/>
    <cellStyle name="20% - Énfasis4 6 2" xfId="2885"/>
    <cellStyle name="20% - Énfasis4 6 2 2" xfId="2886"/>
    <cellStyle name="20% - Énfasis4 6 2 2 2" xfId="2887"/>
    <cellStyle name="20% - Énfasis4 6 2 2 3" xfId="2888"/>
    <cellStyle name="20% - Énfasis4 6 2 2 4" xfId="2889"/>
    <cellStyle name="20% - Énfasis4 6 2 2 5" xfId="2890"/>
    <cellStyle name="20% - Énfasis4 6 2 3" xfId="2891"/>
    <cellStyle name="20% - Énfasis4 6 2 4" xfId="2892"/>
    <cellStyle name="20% - Énfasis4 6 2 5" xfId="2893"/>
    <cellStyle name="20% - Énfasis4 6 2 6" xfId="2894"/>
    <cellStyle name="20% - Énfasis4 6 2_37. RESULTADO NEGOCIOS YOY" xfId="2895"/>
    <cellStyle name="20% - Énfasis4 6 3" xfId="2896"/>
    <cellStyle name="20% - Énfasis4 6 3 2" xfId="2897"/>
    <cellStyle name="20% - Énfasis4 6 3 3" xfId="2898"/>
    <cellStyle name="20% - Énfasis4 6 3 4" xfId="2899"/>
    <cellStyle name="20% - Énfasis4 6 3 5" xfId="2900"/>
    <cellStyle name="20% - Énfasis4 6 4" xfId="2901"/>
    <cellStyle name="20% - Énfasis4 6 5" xfId="2902"/>
    <cellStyle name="20% - Énfasis4 6 6" xfId="2903"/>
    <cellStyle name="20% - Énfasis4 6 7" xfId="2904"/>
    <cellStyle name="20% - Énfasis4 6_37. RESULTADO NEGOCIOS YOY" xfId="2905"/>
    <cellStyle name="20% - Énfasis4 7" xfId="2906"/>
    <cellStyle name="20% - Énfasis4 7 2" xfId="2907"/>
    <cellStyle name="20% - Énfasis4 7 2 2" xfId="2908"/>
    <cellStyle name="20% - Énfasis4 7 2 2 2" xfId="2909"/>
    <cellStyle name="20% - Énfasis4 7 2 3" xfId="2910"/>
    <cellStyle name="20% - Énfasis4 7 2 4" xfId="2911"/>
    <cellStyle name="20% - Énfasis4 7 2 5" xfId="2912"/>
    <cellStyle name="20% - Énfasis4 7 2_37. RESULTADO NEGOCIOS YOY" xfId="2913"/>
    <cellStyle name="20% - Énfasis4 7 3" xfId="2914"/>
    <cellStyle name="20% - Énfasis4 7 3 2" xfId="2915"/>
    <cellStyle name="20% - Énfasis4 7 4" xfId="2916"/>
    <cellStyle name="20% - Énfasis4 7 5" xfId="2917"/>
    <cellStyle name="20% - Énfasis4 7 6" xfId="2918"/>
    <cellStyle name="20% - Énfasis4 7_37. RESULTADO NEGOCIOS YOY" xfId="2919"/>
    <cellStyle name="20% - Énfasis4 8" xfId="2920"/>
    <cellStyle name="20% - Énfasis4 8 2" xfId="2921"/>
    <cellStyle name="20% - Énfasis4 8 2 2" xfId="2922"/>
    <cellStyle name="20% - Énfasis4 8 2 3" xfId="2923"/>
    <cellStyle name="20% - Énfasis4 8 2_37. RESULTADO NEGOCIOS YOY" xfId="2924"/>
    <cellStyle name="20% - Énfasis4 8 3" xfId="2925"/>
    <cellStyle name="20% - Énfasis4 8 4" xfId="2926"/>
    <cellStyle name="20% - Énfasis4 8 5" xfId="2927"/>
    <cellStyle name="20% - Énfasis4 8_37. RESULTADO NEGOCIOS YOY" xfId="2928"/>
    <cellStyle name="20% - Énfasis4 9" xfId="2929"/>
    <cellStyle name="20% - Énfasis4 9 2" xfId="2930"/>
    <cellStyle name="20% - Énfasis4 9 2 2" xfId="2931"/>
    <cellStyle name="20% - Énfasis4 9 2_37. RESULTADO NEGOCIOS YOY" xfId="2932"/>
    <cellStyle name="20% - Énfasis4 9 3" xfId="2933"/>
    <cellStyle name="20% - Énfasis4 9 4" xfId="2934"/>
    <cellStyle name="20% - Énfasis4 9 5" xfId="2935"/>
    <cellStyle name="20% - Énfasis4 9_37. RESULTADO NEGOCIOS YOY" xfId="2936"/>
    <cellStyle name="20% - Énfasis5 10" xfId="2937"/>
    <cellStyle name="20% - Énfasis5 10 2" xfId="2938"/>
    <cellStyle name="20% - Énfasis5 10 3" xfId="2939"/>
    <cellStyle name="20% - Énfasis5 10 4" xfId="2940"/>
    <cellStyle name="20% - Énfasis5 10_37. RESULTADO NEGOCIOS YOY" xfId="2941"/>
    <cellStyle name="20% - Énfasis5 11" xfId="2942"/>
    <cellStyle name="20% - Énfasis5 11 2" xfId="2943"/>
    <cellStyle name="20% - Énfasis5 11 3" xfId="2944"/>
    <cellStyle name="20% - Énfasis5 11 4" xfId="2945"/>
    <cellStyle name="20% - Énfasis5 11_37. RESULTADO NEGOCIOS YOY" xfId="2946"/>
    <cellStyle name="20% - Énfasis5 12" xfId="2947"/>
    <cellStyle name="20% - Énfasis5 12 2" xfId="2948"/>
    <cellStyle name="20% - Énfasis5 13" xfId="2949"/>
    <cellStyle name="20% - Énfasis5 14" xfId="2950"/>
    <cellStyle name="20% - Énfasis5 15" xfId="2951"/>
    <cellStyle name="20% - Énfasis5 16" xfId="2952"/>
    <cellStyle name="20% - Énfasis5 17" xfId="2953"/>
    <cellStyle name="20% - Énfasis5 2" xfId="2954"/>
    <cellStyle name="20% - Énfasis5 2 2" xfId="2955"/>
    <cellStyle name="20% - Énfasis5 2 2 2" xfId="2956"/>
    <cellStyle name="20% - Énfasis5 2 2 2 2" xfId="2957"/>
    <cellStyle name="20% - Énfasis5 2 2 2 2 2" xfId="2958"/>
    <cellStyle name="20% - Énfasis5 2 2 2 2 2 2" xfId="2959"/>
    <cellStyle name="20% - Énfasis5 2 2 2 2 2 3" xfId="2960"/>
    <cellStyle name="20% - Énfasis5 2 2 2 2 2 4" xfId="2961"/>
    <cellStyle name="20% - Énfasis5 2 2 2 2 3" xfId="2962"/>
    <cellStyle name="20% - Énfasis5 2 2 2 2 4" xfId="2963"/>
    <cellStyle name="20% - Énfasis5 2 2 2 2 5" xfId="2964"/>
    <cellStyle name="20% - Énfasis5 2 2 2 2_37. RESULTADO NEGOCIOS YOY" xfId="2965"/>
    <cellStyle name="20% - Énfasis5 2 2 2 3" xfId="2966"/>
    <cellStyle name="20% - Énfasis5 2 2 2 3 2" xfId="2967"/>
    <cellStyle name="20% - Énfasis5 2 2 2 3 3" xfId="2968"/>
    <cellStyle name="20% - Énfasis5 2 2 2 3 4" xfId="2969"/>
    <cellStyle name="20% - Énfasis5 2 2 2 4" xfId="2970"/>
    <cellStyle name="20% - Énfasis5 2 2 2 5" xfId="2971"/>
    <cellStyle name="20% - Énfasis5 2 2 2 6" xfId="2972"/>
    <cellStyle name="20% - Énfasis5 2 2 2_37. RESULTADO NEGOCIOS YOY" xfId="2973"/>
    <cellStyle name="20% - Énfasis5 2 2 3" xfId="2974"/>
    <cellStyle name="20% - Énfasis5 2 2 3 2" xfId="2975"/>
    <cellStyle name="20% - Énfasis5 2 2 3 2 2" xfId="2976"/>
    <cellStyle name="20% - Énfasis5 2 2 3 2 3" xfId="2977"/>
    <cellStyle name="20% - Énfasis5 2 2 3 2 4" xfId="2978"/>
    <cellStyle name="20% - Énfasis5 2 2 3 3" xfId="2979"/>
    <cellStyle name="20% - Énfasis5 2 2 3 4" xfId="2980"/>
    <cellStyle name="20% - Énfasis5 2 2 3 5" xfId="2981"/>
    <cellStyle name="20% - Énfasis5 2 2 3_37. RESULTADO NEGOCIOS YOY" xfId="2982"/>
    <cellStyle name="20% - Énfasis5 2 2 4" xfId="2983"/>
    <cellStyle name="20% - Énfasis5 2 2 4 2" xfId="2984"/>
    <cellStyle name="20% - Énfasis5 2 2 4 3" xfId="2985"/>
    <cellStyle name="20% - Énfasis5 2 2 4 4" xfId="2986"/>
    <cellStyle name="20% - Énfasis5 2 2 5" xfId="2987"/>
    <cellStyle name="20% - Énfasis5 2 2 5 2" xfId="2988"/>
    <cellStyle name="20% - Énfasis5 2 2 5 3" xfId="2989"/>
    <cellStyle name="20% - Énfasis5 2 2 6" xfId="2990"/>
    <cellStyle name="20% - Énfasis5 2 2_37. RESULTADO NEGOCIOS YOY" xfId="2991"/>
    <cellStyle name="20% - Énfasis5 2 3" xfId="2992"/>
    <cellStyle name="20% - Énfasis5 2 3 2" xfId="2993"/>
    <cellStyle name="20% - Énfasis5 2 3 2 2" xfId="2994"/>
    <cellStyle name="20% - Énfasis5 2 3 2 2 2" xfId="2995"/>
    <cellStyle name="20% - Énfasis5 2 3 2 2 3" xfId="2996"/>
    <cellStyle name="20% - Énfasis5 2 3 2 2 4" xfId="2997"/>
    <cellStyle name="20% - Énfasis5 2 3 2 3" xfId="2998"/>
    <cellStyle name="20% - Énfasis5 2 3 2 4" xfId="2999"/>
    <cellStyle name="20% - Énfasis5 2 3 2 5" xfId="3000"/>
    <cellStyle name="20% - Énfasis5 2 3 2_37. RESULTADO NEGOCIOS YOY" xfId="3001"/>
    <cellStyle name="20% - Énfasis5 2 3 3" xfId="3002"/>
    <cellStyle name="20% - Énfasis5 2 3 3 2" xfId="3003"/>
    <cellStyle name="20% - Énfasis5 2 3 3 3" xfId="3004"/>
    <cellStyle name="20% - Énfasis5 2 3 3 4" xfId="3005"/>
    <cellStyle name="20% - Énfasis5 2 3 4" xfId="3006"/>
    <cellStyle name="20% - Énfasis5 2 3 5" xfId="3007"/>
    <cellStyle name="20% - Énfasis5 2 3 6" xfId="3008"/>
    <cellStyle name="20% - Énfasis5 2 3_37. RESULTADO NEGOCIOS YOY" xfId="3009"/>
    <cellStyle name="20% - Énfasis5 2 4" xfId="3010"/>
    <cellStyle name="20% - Énfasis5 2 4 2" xfId="3011"/>
    <cellStyle name="20% - Énfasis5 2 4 2 2" xfId="3012"/>
    <cellStyle name="20% - Énfasis5 2 4 2 3" xfId="3013"/>
    <cellStyle name="20% - Énfasis5 2 4 2 4" xfId="3014"/>
    <cellStyle name="20% - Énfasis5 2 4 3" xfId="3015"/>
    <cellStyle name="20% - Énfasis5 2 4 4" xfId="3016"/>
    <cellStyle name="20% - Énfasis5 2 4 5" xfId="3017"/>
    <cellStyle name="20% - Énfasis5 2 4_37. RESULTADO NEGOCIOS YOY" xfId="3018"/>
    <cellStyle name="20% - Énfasis5 2 5" xfId="3019"/>
    <cellStyle name="20% - Énfasis5 2 5 2" xfId="3020"/>
    <cellStyle name="20% - Énfasis5 2 5 2 2" xfId="3021"/>
    <cellStyle name="20% - Énfasis5 2 5 2 3" xfId="3022"/>
    <cellStyle name="20% - Énfasis5 2 5 2 4" xfId="3023"/>
    <cellStyle name="20% - Énfasis5 2 5 3" xfId="3024"/>
    <cellStyle name="20% - Énfasis5 2 5 4" xfId="3025"/>
    <cellStyle name="20% - Énfasis5 2 5 5" xfId="3026"/>
    <cellStyle name="20% - Énfasis5 2 5 6" xfId="3027"/>
    <cellStyle name="20% - Énfasis5 2 6" xfId="3028"/>
    <cellStyle name="20% - Énfasis5 2 6 2" xfId="3029"/>
    <cellStyle name="20% - Énfasis5 2 7" xfId="3030"/>
    <cellStyle name="20% - Énfasis5 2 7 2" xfId="3031"/>
    <cellStyle name="20% - Énfasis5 2 7 3" xfId="3032"/>
    <cellStyle name="20% - Énfasis5 2 8" xfId="3033"/>
    <cellStyle name="20% - Énfasis5 2 8 2" xfId="3034"/>
    <cellStyle name="20% - Énfasis5 2 9" xfId="3035"/>
    <cellStyle name="20% - Énfasis5 3" xfId="3036"/>
    <cellStyle name="20% - Énfasis5 3 2" xfId="3037"/>
    <cellStyle name="20% - Énfasis5 3 2 2" xfId="3038"/>
    <cellStyle name="20% - Énfasis5 3 2 2 2" xfId="3039"/>
    <cellStyle name="20% - Énfasis5 3 2 2 2 2" xfId="3040"/>
    <cellStyle name="20% - Énfasis5 3 2 2 2 2 2" xfId="3041"/>
    <cellStyle name="20% - Énfasis5 3 2 2 2 2 3" xfId="3042"/>
    <cellStyle name="20% - Énfasis5 3 2 2 2 2 4" xfId="3043"/>
    <cellStyle name="20% - Énfasis5 3 2 2 2 3" xfId="3044"/>
    <cellStyle name="20% - Énfasis5 3 2 2 2 4" xfId="3045"/>
    <cellStyle name="20% - Énfasis5 3 2 2 2 5" xfId="3046"/>
    <cellStyle name="20% - Énfasis5 3 2 2 2_37. RESULTADO NEGOCIOS YOY" xfId="3047"/>
    <cellStyle name="20% - Énfasis5 3 2 2 3" xfId="3048"/>
    <cellStyle name="20% - Énfasis5 3 2 2 3 2" xfId="3049"/>
    <cellStyle name="20% - Énfasis5 3 2 2 3 3" xfId="3050"/>
    <cellStyle name="20% - Énfasis5 3 2 2 3 4" xfId="3051"/>
    <cellStyle name="20% - Énfasis5 3 2 2 4" xfId="3052"/>
    <cellStyle name="20% - Énfasis5 3 2 2 5" xfId="3053"/>
    <cellStyle name="20% - Énfasis5 3 2 2 6" xfId="3054"/>
    <cellStyle name="20% - Énfasis5 3 2 2_37. RESULTADO NEGOCIOS YOY" xfId="3055"/>
    <cellStyle name="20% - Énfasis5 3 2 3" xfId="3056"/>
    <cellStyle name="20% - Énfasis5 3 2 3 2" xfId="3057"/>
    <cellStyle name="20% - Énfasis5 3 2 3 2 2" xfId="3058"/>
    <cellStyle name="20% - Énfasis5 3 2 3 2 3" xfId="3059"/>
    <cellStyle name="20% - Énfasis5 3 2 3 2 4" xfId="3060"/>
    <cellStyle name="20% - Énfasis5 3 2 3 3" xfId="3061"/>
    <cellStyle name="20% - Énfasis5 3 2 3 4" xfId="3062"/>
    <cellStyle name="20% - Énfasis5 3 2 3 5" xfId="3063"/>
    <cellStyle name="20% - Énfasis5 3 2 3_37. RESULTADO NEGOCIOS YOY" xfId="3064"/>
    <cellStyle name="20% - Énfasis5 3 2 4" xfId="3065"/>
    <cellStyle name="20% - Énfasis5 3 2 4 2" xfId="3066"/>
    <cellStyle name="20% - Énfasis5 3 2 4 3" xfId="3067"/>
    <cellStyle name="20% - Énfasis5 3 2 4 4" xfId="3068"/>
    <cellStyle name="20% - Énfasis5 3 2 5" xfId="3069"/>
    <cellStyle name="20% - Énfasis5 3 2 6" xfId="3070"/>
    <cellStyle name="20% - Énfasis5 3 2 7" xfId="3071"/>
    <cellStyle name="20% - Énfasis5 3 2_37. RESULTADO NEGOCIOS YOY" xfId="3072"/>
    <cellStyle name="20% - Énfasis5 3 3" xfId="3073"/>
    <cellStyle name="20% - Énfasis5 3 3 2" xfId="3074"/>
    <cellStyle name="20% - Énfasis5 3 3 2 2" xfId="3075"/>
    <cellStyle name="20% - Énfasis5 3 3 2 2 2" xfId="3076"/>
    <cellStyle name="20% - Énfasis5 3 3 2 2 3" xfId="3077"/>
    <cellStyle name="20% - Énfasis5 3 3 2 2 4" xfId="3078"/>
    <cellStyle name="20% - Énfasis5 3 3 2 3" xfId="3079"/>
    <cellStyle name="20% - Énfasis5 3 3 2 4" xfId="3080"/>
    <cellStyle name="20% - Énfasis5 3 3 2 5" xfId="3081"/>
    <cellStyle name="20% - Énfasis5 3 3 2_37. RESULTADO NEGOCIOS YOY" xfId="3082"/>
    <cellStyle name="20% - Énfasis5 3 3 3" xfId="3083"/>
    <cellStyle name="20% - Énfasis5 3 3 3 2" xfId="3084"/>
    <cellStyle name="20% - Énfasis5 3 3 3 3" xfId="3085"/>
    <cellStyle name="20% - Énfasis5 3 3 3 4" xfId="3086"/>
    <cellStyle name="20% - Énfasis5 3 3 4" xfId="3087"/>
    <cellStyle name="20% - Énfasis5 3 3 5" xfId="3088"/>
    <cellStyle name="20% - Énfasis5 3 3 6" xfId="3089"/>
    <cellStyle name="20% - Énfasis5 3 3_37. RESULTADO NEGOCIOS YOY" xfId="3090"/>
    <cellStyle name="20% - Énfasis5 3 4" xfId="3091"/>
    <cellStyle name="20% - Énfasis5 3 4 2" xfId="3092"/>
    <cellStyle name="20% - Énfasis5 3 4 2 2" xfId="3093"/>
    <cellStyle name="20% - Énfasis5 3 4 2 3" xfId="3094"/>
    <cellStyle name="20% - Énfasis5 3 4 2 4" xfId="3095"/>
    <cellStyle name="20% - Énfasis5 3 4 3" xfId="3096"/>
    <cellStyle name="20% - Énfasis5 3 4 4" xfId="3097"/>
    <cellStyle name="20% - Énfasis5 3 4 5" xfId="3098"/>
    <cellStyle name="20% - Énfasis5 3 4_37. RESULTADO NEGOCIOS YOY" xfId="3099"/>
    <cellStyle name="20% - Énfasis5 3 5" xfId="3100"/>
    <cellStyle name="20% - Énfasis5 3 5 2" xfId="3101"/>
    <cellStyle name="20% - Énfasis5 3 5 2 2" xfId="3102"/>
    <cellStyle name="20% - Énfasis5 3 5 2 3" xfId="3103"/>
    <cellStyle name="20% - Énfasis5 3 5 2 4" xfId="3104"/>
    <cellStyle name="20% - Énfasis5 3 5 3" xfId="3105"/>
    <cellStyle name="20% - Énfasis5 3 5 4" xfId="3106"/>
    <cellStyle name="20% - Énfasis5 3 5 5" xfId="3107"/>
    <cellStyle name="20% - Énfasis5 3 6" xfId="3108"/>
    <cellStyle name="20% - Énfasis5 3 7" xfId="3109"/>
    <cellStyle name="20% - Énfasis5 3 8" xfId="3110"/>
    <cellStyle name="20% - Énfasis5 3_37. RESULTADO NEGOCIOS YOY" xfId="3111"/>
    <cellStyle name="20% - Énfasis5 4" xfId="3112"/>
    <cellStyle name="20% - Énfasis5 4 2" xfId="3113"/>
    <cellStyle name="20% - Énfasis5 4 2 2" xfId="3114"/>
    <cellStyle name="20% - Énfasis5 4 2 2 2" xfId="3115"/>
    <cellStyle name="20% - Énfasis5 4 2 2 2 2" xfId="3116"/>
    <cellStyle name="20% - Énfasis5 4 2 2 2 3" xfId="3117"/>
    <cellStyle name="20% - Énfasis5 4 2 2 2 4" xfId="3118"/>
    <cellStyle name="20% - Énfasis5 4 2 2 3" xfId="3119"/>
    <cellStyle name="20% - Énfasis5 4 2 2 4" xfId="3120"/>
    <cellStyle name="20% - Énfasis5 4 2 2 5" xfId="3121"/>
    <cellStyle name="20% - Énfasis5 4 2 3" xfId="3122"/>
    <cellStyle name="20% - Énfasis5 4 2 3 2" xfId="3123"/>
    <cellStyle name="20% - Énfasis5 4 2 3 3" xfId="3124"/>
    <cellStyle name="20% - Énfasis5 4 2 3 4" xfId="3125"/>
    <cellStyle name="20% - Énfasis5 4 2 4" xfId="3126"/>
    <cellStyle name="20% - Énfasis5 4 2 5" xfId="3127"/>
    <cellStyle name="20% - Énfasis5 4 2 6" xfId="3128"/>
    <cellStyle name="20% - Énfasis5 4 2_37. RESULTADO NEGOCIOS YOY" xfId="3129"/>
    <cellStyle name="20% - Énfasis5 4 3" xfId="3130"/>
    <cellStyle name="20% - Énfasis5 4 3 2" xfId="3131"/>
    <cellStyle name="20% - Énfasis5 4 3 2 2" xfId="3132"/>
    <cellStyle name="20% - Énfasis5 4 3 2 3" xfId="3133"/>
    <cellStyle name="20% - Énfasis5 4 3 2 4" xfId="3134"/>
    <cellStyle name="20% - Énfasis5 4 3 3" xfId="3135"/>
    <cellStyle name="20% - Énfasis5 4 3 4" xfId="3136"/>
    <cellStyle name="20% - Énfasis5 4 3 5" xfId="3137"/>
    <cellStyle name="20% - Énfasis5 4 4" xfId="3138"/>
    <cellStyle name="20% - Énfasis5 4 4 2" xfId="3139"/>
    <cellStyle name="20% - Énfasis5 4 4 3" xfId="3140"/>
    <cellStyle name="20% - Énfasis5 4 4 4" xfId="3141"/>
    <cellStyle name="20% - Énfasis5 4 5" xfId="3142"/>
    <cellStyle name="20% - Énfasis5 4 6" xfId="3143"/>
    <cellStyle name="20% - Énfasis5 4 7" xfId="3144"/>
    <cellStyle name="20% - Énfasis5 4_37. RESULTADO NEGOCIOS YOY" xfId="3145"/>
    <cellStyle name="20% - Énfasis5 5" xfId="3146"/>
    <cellStyle name="20% - Énfasis5 5 2" xfId="3147"/>
    <cellStyle name="20% - Énfasis5 5 2 2" xfId="3148"/>
    <cellStyle name="20% - Énfasis5 5 2 2 2" xfId="3149"/>
    <cellStyle name="20% - Énfasis5 5 2 2 2 2" xfId="3150"/>
    <cellStyle name="20% - Énfasis5 5 2 2 2 3" xfId="3151"/>
    <cellStyle name="20% - Énfasis5 5 2 2 2 4" xfId="3152"/>
    <cellStyle name="20% - Énfasis5 5 2 2 3" xfId="3153"/>
    <cellStyle name="20% - Énfasis5 5 2 2 4" xfId="3154"/>
    <cellStyle name="20% - Énfasis5 5 2 2 5" xfId="3155"/>
    <cellStyle name="20% - Énfasis5 5 2 3" xfId="3156"/>
    <cellStyle name="20% - Énfasis5 5 2 3 2" xfId="3157"/>
    <cellStyle name="20% - Énfasis5 5 2 3 3" xfId="3158"/>
    <cellStyle name="20% - Énfasis5 5 2 3 4" xfId="3159"/>
    <cellStyle name="20% - Énfasis5 5 2 4" xfId="3160"/>
    <cellStyle name="20% - Énfasis5 5 2 5" xfId="3161"/>
    <cellStyle name="20% - Énfasis5 5 2 6" xfId="3162"/>
    <cellStyle name="20% - Énfasis5 5 2_37. RESULTADO NEGOCIOS YOY" xfId="3163"/>
    <cellStyle name="20% - Énfasis5 5 3" xfId="3164"/>
    <cellStyle name="20% - Énfasis5 5 3 2" xfId="3165"/>
    <cellStyle name="20% - Énfasis5 5 3 2 2" xfId="3166"/>
    <cellStyle name="20% - Énfasis5 5 3 2 3" xfId="3167"/>
    <cellStyle name="20% - Énfasis5 5 3 2 4" xfId="3168"/>
    <cellStyle name="20% - Énfasis5 5 3 3" xfId="3169"/>
    <cellStyle name="20% - Énfasis5 5 3 4" xfId="3170"/>
    <cellStyle name="20% - Énfasis5 5 3 5" xfId="3171"/>
    <cellStyle name="20% - Énfasis5 5 4" xfId="3172"/>
    <cellStyle name="20% - Énfasis5 5 4 2" xfId="3173"/>
    <cellStyle name="20% - Énfasis5 5 4 3" xfId="3174"/>
    <cellStyle name="20% - Énfasis5 5 4 4" xfId="3175"/>
    <cellStyle name="20% - Énfasis5 5 5" xfId="3176"/>
    <cellStyle name="20% - Énfasis5 5 6" xfId="3177"/>
    <cellStyle name="20% - Énfasis5 5 7" xfId="3178"/>
    <cellStyle name="20% - Énfasis5 5_37. RESULTADO NEGOCIOS YOY" xfId="3179"/>
    <cellStyle name="20% - Énfasis5 6" xfId="3180"/>
    <cellStyle name="20% - Énfasis5 6 2" xfId="3181"/>
    <cellStyle name="20% - Énfasis5 6 2 2" xfId="3182"/>
    <cellStyle name="20% - Énfasis5 6 2 2 2" xfId="3183"/>
    <cellStyle name="20% - Énfasis5 6 2 2 3" xfId="3184"/>
    <cellStyle name="20% - Énfasis5 6 2 2 4" xfId="3185"/>
    <cellStyle name="20% - Énfasis5 6 2 3" xfId="3186"/>
    <cellStyle name="20% - Énfasis5 6 2 4" xfId="3187"/>
    <cellStyle name="20% - Énfasis5 6 2 5" xfId="3188"/>
    <cellStyle name="20% - Énfasis5 6 2_37. RESULTADO NEGOCIOS YOY" xfId="3189"/>
    <cellStyle name="20% - Énfasis5 6 3" xfId="3190"/>
    <cellStyle name="20% - Énfasis5 6 3 2" xfId="3191"/>
    <cellStyle name="20% - Énfasis5 6 3 3" xfId="3192"/>
    <cellStyle name="20% - Énfasis5 6 3 4" xfId="3193"/>
    <cellStyle name="20% - Énfasis5 6 4" xfId="3194"/>
    <cellStyle name="20% - Énfasis5 6 5" xfId="3195"/>
    <cellStyle name="20% - Énfasis5 6 6" xfId="3196"/>
    <cellStyle name="20% - Énfasis5 6_37. RESULTADO NEGOCIOS YOY" xfId="3197"/>
    <cellStyle name="20% - Énfasis5 7" xfId="3198"/>
    <cellStyle name="20% - Énfasis5 7 2" xfId="3199"/>
    <cellStyle name="20% - Énfasis5 7 2 2" xfId="3200"/>
    <cellStyle name="20% - Énfasis5 7 2 3" xfId="3201"/>
    <cellStyle name="20% - Énfasis5 7 2 4" xfId="3202"/>
    <cellStyle name="20% - Énfasis5 7 2_37. RESULTADO NEGOCIOS YOY" xfId="3203"/>
    <cellStyle name="20% - Énfasis5 7 3" xfId="3204"/>
    <cellStyle name="20% - Énfasis5 7 4" xfId="3205"/>
    <cellStyle name="20% - Énfasis5 7 5" xfId="3206"/>
    <cellStyle name="20% - Énfasis5 7_37. RESULTADO NEGOCIOS YOY" xfId="3207"/>
    <cellStyle name="20% - Énfasis5 8" xfId="3208"/>
    <cellStyle name="20% - Énfasis5 8 2" xfId="3209"/>
    <cellStyle name="20% - Énfasis5 8 2 2" xfId="3210"/>
    <cellStyle name="20% - Énfasis5 8 2_37. RESULTADO NEGOCIOS YOY" xfId="3211"/>
    <cellStyle name="20% - Énfasis5 8 3" xfId="3212"/>
    <cellStyle name="20% - Énfasis5 8 4" xfId="3213"/>
    <cellStyle name="20% - Énfasis5 8_37. RESULTADO NEGOCIOS YOY" xfId="3214"/>
    <cellStyle name="20% - Énfasis5 9" xfId="3215"/>
    <cellStyle name="20% - Énfasis5 9 2" xfId="3216"/>
    <cellStyle name="20% - Énfasis5 9 2 2" xfId="3217"/>
    <cellStyle name="20% - Énfasis5 9 2_37. RESULTADO NEGOCIOS YOY" xfId="3218"/>
    <cellStyle name="20% - Énfasis5 9 3" xfId="3219"/>
    <cellStyle name="20% - Énfasis5 9 4" xfId="3220"/>
    <cellStyle name="20% - Énfasis5 9 5" xfId="3221"/>
    <cellStyle name="20% - Énfasis5 9_37. RESULTADO NEGOCIOS YOY" xfId="3222"/>
    <cellStyle name="20% - Énfasis6 10" xfId="3223"/>
    <cellStyle name="20% - Énfasis6 10 2" xfId="3224"/>
    <cellStyle name="20% - Énfasis6 10 3" xfId="3225"/>
    <cellStyle name="20% - Énfasis6 10 4" xfId="3226"/>
    <cellStyle name="20% - Énfasis6 10_37. RESULTADO NEGOCIOS YOY" xfId="3227"/>
    <cellStyle name="20% - Énfasis6 11" xfId="3228"/>
    <cellStyle name="20% - Énfasis6 11 2" xfId="3229"/>
    <cellStyle name="20% - Énfasis6 11 3" xfId="3230"/>
    <cellStyle name="20% - Énfasis6 11 4" xfId="3231"/>
    <cellStyle name="20% - Énfasis6 11_37. RESULTADO NEGOCIOS YOY" xfId="3232"/>
    <cellStyle name="20% - Énfasis6 12" xfId="3233"/>
    <cellStyle name="20% - Énfasis6 12 2" xfId="3234"/>
    <cellStyle name="20% - Énfasis6 13" xfId="3235"/>
    <cellStyle name="20% - Énfasis6 14" xfId="3236"/>
    <cellStyle name="20% - Énfasis6 15" xfId="3237"/>
    <cellStyle name="20% - Énfasis6 16" xfId="3238"/>
    <cellStyle name="20% - Énfasis6 17" xfId="3239"/>
    <cellStyle name="20% - Énfasis6 2" xfId="3240"/>
    <cellStyle name="20% - Énfasis6 2 2" xfId="3241"/>
    <cellStyle name="20% - Énfasis6 2 2 2" xfId="3242"/>
    <cellStyle name="20% - Énfasis6 2 2 2 2" xfId="3243"/>
    <cellStyle name="20% - Énfasis6 2 2 2 2 2" xfId="3244"/>
    <cellStyle name="20% - Énfasis6 2 2 2 2 2 2" xfId="3245"/>
    <cellStyle name="20% - Énfasis6 2 2 2 2 2 3" xfId="3246"/>
    <cellStyle name="20% - Énfasis6 2 2 2 2 2 4" xfId="3247"/>
    <cellStyle name="20% - Énfasis6 2 2 2 2 3" xfId="3248"/>
    <cellStyle name="20% - Énfasis6 2 2 2 2 4" xfId="3249"/>
    <cellStyle name="20% - Énfasis6 2 2 2 2 5" xfId="3250"/>
    <cellStyle name="20% - Énfasis6 2 2 2 2_37. RESULTADO NEGOCIOS YOY" xfId="3251"/>
    <cellStyle name="20% - Énfasis6 2 2 2 3" xfId="3252"/>
    <cellStyle name="20% - Énfasis6 2 2 2 3 2" xfId="3253"/>
    <cellStyle name="20% - Énfasis6 2 2 2 3 3" xfId="3254"/>
    <cellStyle name="20% - Énfasis6 2 2 2 3 4" xfId="3255"/>
    <cellStyle name="20% - Énfasis6 2 2 2 4" xfId="3256"/>
    <cellStyle name="20% - Énfasis6 2 2 2 5" xfId="3257"/>
    <cellStyle name="20% - Énfasis6 2 2 2 6" xfId="3258"/>
    <cellStyle name="20% - Énfasis6 2 2 2_37. RESULTADO NEGOCIOS YOY" xfId="3259"/>
    <cellStyle name="20% - Énfasis6 2 2 3" xfId="3260"/>
    <cellStyle name="20% - Énfasis6 2 2 3 2" xfId="3261"/>
    <cellStyle name="20% - Énfasis6 2 2 3 2 2" xfId="3262"/>
    <cellStyle name="20% - Énfasis6 2 2 3 2 3" xfId="3263"/>
    <cellStyle name="20% - Énfasis6 2 2 3 2 4" xfId="3264"/>
    <cellStyle name="20% - Énfasis6 2 2 3 3" xfId="3265"/>
    <cellStyle name="20% - Énfasis6 2 2 3 4" xfId="3266"/>
    <cellStyle name="20% - Énfasis6 2 2 3 5" xfId="3267"/>
    <cellStyle name="20% - Énfasis6 2 2 3_37. RESULTADO NEGOCIOS YOY" xfId="3268"/>
    <cellStyle name="20% - Énfasis6 2 2 4" xfId="3269"/>
    <cellStyle name="20% - Énfasis6 2 2 4 2" xfId="3270"/>
    <cellStyle name="20% - Énfasis6 2 2 4 3" xfId="3271"/>
    <cellStyle name="20% - Énfasis6 2 2 4 4" xfId="3272"/>
    <cellStyle name="20% - Énfasis6 2 2 5" xfId="3273"/>
    <cellStyle name="20% - Énfasis6 2 2 5 2" xfId="3274"/>
    <cellStyle name="20% - Énfasis6 2 2 5 3" xfId="3275"/>
    <cellStyle name="20% - Énfasis6 2 2 6" xfId="3276"/>
    <cellStyle name="20% - Énfasis6 2 2_37. RESULTADO NEGOCIOS YOY" xfId="3277"/>
    <cellStyle name="20% - Énfasis6 2 3" xfId="3278"/>
    <cellStyle name="20% - Énfasis6 2 3 2" xfId="3279"/>
    <cellStyle name="20% - Énfasis6 2 3 2 2" xfId="3280"/>
    <cellStyle name="20% - Énfasis6 2 3 2 2 2" xfId="3281"/>
    <cellStyle name="20% - Énfasis6 2 3 2 2 3" xfId="3282"/>
    <cellStyle name="20% - Énfasis6 2 3 2 2 4" xfId="3283"/>
    <cellStyle name="20% - Énfasis6 2 3 2 3" xfId="3284"/>
    <cellStyle name="20% - Énfasis6 2 3 2 4" xfId="3285"/>
    <cellStyle name="20% - Énfasis6 2 3 2 5" xfId="3286"/>
    <cellStyle name="20% - Énfasis6 2 3 2_37. RESULTADO NEGOCIOS YOY" xfId="3287"/>
    <cellStyle name="20% - Énfasis6 2 3 3" xfId="3288"/>
    <cellStyle name="20% - Énfasis6 2 3 3 2" xfId="3289"/>
    <cellStyle name="20% - Énfasis6 2 3 3 3" xfId="3290"/>
    <cellStyle name="20% - Énfasis6 2 3 3 4" xfId="3291"/>
    <cellStyle name="20% - Énfasis6 2 3 4" xfId="3292"/>
    <cellStyle name="20% - Énfasis6 2 3 5" xfId="3293"/>
    <cellStyle name="20% - Énfasis6 2 3 6" xfId="3294"/>
    <cellStyle name="20% - Énfasis6 2 3_37. RESULTADO NEGOCIOS YOY" xfId="3295"/>
    <cellStyle name="20% - Énfasis6 2 4" xfId="3296"/>
    <cellStyle name="20% - Énfasis6 2 4 2" xfId="3297"/>
    <cellStyle name="20% - Énfasis6 2 4 2 2" xfId="3298"/>
    <cellStyle name="20% - Énfasis6 2 4 2 3" xfId="3299"/>
    <cellStyle name="20% - Énfasis6 2 4 2 4" xfId="3300"/>
    <cellStyle name="20% - Énfasis6 2 4 3" xfId="3301"/>
    <cellStyle name="20% - Énfasis6 2 4 4" xfId="3302"/>
    <cellStyle name="20% - Énfasis6 2 4 5" xfId="3303"/>
    <cellStyle name="20% - Énfasis6 2 4_37. RESULTADO NEGOCIOS YOY" xfId="3304"/>
    <cellStyle name="20% - Énfasis6 2 5" xfId="3305"/>
    <cellStyle name="20% - Énfasis6 2 5 2" xfId="3306"/>
    <cellStyle name="20% - Énfasis6 2 5 2 2" xfId="3307"/>
    <cellStyle name="20% - Énfasis6 2 5 2 3" xfId="3308"/>
    <cellStyle name="20% - Énfasis6 2 5 2 4" xfId="3309"/>
    <cellStyle name="20% - Énfasis6 2 5 3" xfId="3310"/>
    <cellStyle name="20% - Énfasis6 2 5 4" xfId="3311"/>
    <cellStyle name="20% - Énfasis6 2 5 5" xfId="3312"/>
    <cellStyle name="20% - Énfasis6 2 5 6" xfId="3313"/>
    <cellStyle name="20% - Énfasis6 2 6" xfId="3314"/>
    <cellStyle name="20% - Énfasis6 2 6 2" xfId="3315"/>
    <cellStyle name="20% - Énfasis6 2 7" xfId="3316"/>
    <cellStyle name="20% - Énfasis6 2 7 2" xfId="3317"/>
    <cellStyle name="20% - Énfasis6 2 7 3" xfId="3318"/>
    <cellStyle name="20% - Énfasis6 2 8" xfId="3319"/>
    <cellStyle name="20% - Énfasis6 2 8 2" xfId="3320"/>
    <cellStyle name="20% - Énfasis6 2 9" xfId="3321"/>
    <cellStyle name="20% - Énfasis6 3" xfId="3322"/>
    <cellStyle name="20% - Énfasis6 3 2" xfId="3323"/>
    <cellStyle name="20% - Énfasis6 3 2 2" xfId="3324"/>
    <cellStyle name="20% - Énfasis6 3 2 2 2" xfId="3325"/>
    <cellStyle name="20% - Énfasis6 3 2 2 2 2" xfId="3326"/>
    <cellStyle name="20% - Énfasis6 3 2 2 2 2 2" xfId="3327"/>
    <cellStyle name="20% - Énfasis6 3 2 2 2 2 3" xfId="3328"/>
    <cellStyle name="20% - Énfasis6 3 2 2 2 2 4" xfId="3329"/>
    <cellStyle name="20% - Énfasis6 3 2 2 2 3" xfId="3330"/>
    <cellStyle name="20% - Énfasis6 3 2 2 2 4" xfId="3331"/>
    <cellStyle name="20% - Énfasis6 3 2 2 2 5" xfId="3332"/>
    <cellStyle name="20% - Énfasis6 3 2 2 2_37. RESULTADO NEGOCIOS YOY" xfId="3333"/>
    <cellStyle name="20% - Énfasis6 3 2 2 3" xfId="3334"/>
    <cellStyle name="20% - Énfasis6 3 2 2 3 2" xfId="3335"/>
    <cellStyle name="20% - Énfasis6 3 2 2 3 3" xfId="3336"/>
    <cellStyle name="20% - Énfasis6 3 2 2 3 4" xfId="3337"/>
    <cellStyle name="20% - Énfasis6 3 2 2 4" xfId="3338"/>
    <cellStyle name="20% - Énfasis6 3 2 2 5" xfId="3339"/>
    <cellStyle name="20% - Énfasis6 3 2 2 6" xfId="3340"/>
    <cellStyle name="20% - Énfasis6 3 2 2_37. RESULTADO NEGOCIOS YOY" xfId="3341"/>
    <cellStyle name="20% - Énfasis6 3 2 3" xfId="3342"/>
    <cellStyle name="20% - Énfasis6 3 2 3 2" xfId="3343"/>
    <cellStyle name="20% - Énfasis6 3 2 3 2 2" xfId="3344"/>
    <cellStyle name="20% - Énfasis6 3 2 3 2 3" xfId="3345"/>
    <cellStyle name="20% - Énfasis6 3 2 3 2 4" xfId="3346"/>
    <cellStyle name="20% - Énfasis6 3 2 3 3" xfId="3347"/>
    <cellStyle name="20% - Énfasis6 3 2 3 4" xfId="3348"/>
    <cellStyle name="20% - Énfasis6 3 2 3 5" xfId="3349"/>
    <cellStyle name="20% - Énfasis6 3 2 3_37. RESULTADO NEGOCIOS YOY" xfId="3350"/>
    <cellStyle name="20% - Énfasis6 3 2 4" xfId="3351"/>
    <cellStyle name="20% - Énfasis6 3 2 4 2" xfId="3352"/>
    <cellStyle name="20% - Énfasis6 3 2 4 3" xfId="3353"/>
    <cellStyle name="20% - Énfasis6 3 2 4 4" xfId="3354"/>
    <cellStyle name="20% - Énfasis6 3 2 5" xfId="3355"/>
    <cellStyle name="20% - Énfasis6 3 2 6" xfId="3356"/>
    <cellStyle name="20% - Énfasis6 3 2 7" xfId="3357"/>
    <cellStyle name="20% - Énfasis6 3 2_37. RESULTADO NEGOCIOS YOY" xfId="3358"/>
    <cellStyle name="20% - Énfasis6 3 3" xfId="3359"/>
    <cellStyle name="20% - Énfasis6 3 3 2" xfId="3360"/>
    <cellStyle name="20% - Énfasis6 3 3 2 2" xfId="3361"/>
    <cellStyle name="20% - Énfasis6 3 3 2 2 2" xfId="3362"/>
    <cellStyle name="20% - Énfasis6 3 3 2 2 3" xfId="3363"/>
    <cellStyle name="20% - Énfasis6 3 3 2 2 4" xfId="3364"/>
    <cellStyle name="20% - Énfasis6 3 3 2 3" xfId="3365"/>
    <cellStyle name="20% - Énfasis6 3 3 2 4" xfId="3366"/>
    <cellStyle name="20% - Énfasis6 3 3 2 5" xfId="3367"/>
    <cellStyle name="20% - Énfasis6 3 3 2_37. RESULTADO NEGOCIOS YOY" xfId="3368"/>
    <cellStyle name="20% - Énfasis6 3 3 3" xfId="3369"/>
    <cellStyle name="20% - Énfasis6 3 3 3 2" xfId="3370"/>
    <cellStyle name="20% - Énfasis6 3 3 3 3" xfId="3371"/>
    <cellStyle name="20% - Énfasis6 3 3 3 4" xfId="3372"/>
    <cellStyle name="20% - Énfasis6 3 3 4" xfId="3373"/>
    <cellStyle name="20% - Énfasis6 3 3 5" xfId="3374"/>
    <cellStyle name="20% - Énfasis6 3 3 6" xfId="3375"/>
    <cellStyle name="20% - Énfasis6 3 3_37. RESULTADO NEGOCIOS YOY" xfId="3376"/>
    <cellStyle name="20% - Énfasis6 3 4" xfId="3377"/>
    <cellStyle name="20% - Énfasis6 3 4 2" xfId="3378"/>
    <cellStyle name="20% - Énfasis6 3 4 2 2" xfId="3379"/>
    <cellStyle name="20% - Énfasis6 3 4 2 3" xfId="3380"/>
    <cellStyle name="20% - Énfasis6 3 4 2 4" xfId="3381"/>
    <cellStyle name="20% - Énfasis6 3 4 3" xfId="3382"/>
    <cellStyle name="20% - Énfasis6 3 4 4" xfId="3383"/>
    <cellStyle name="20% - Énfasis6 3 4 5" xfId="3384"/>
    <cellStyle name="20% - Énfasis6 3 4_37. RESULTADO NEGOCIOS YOY" xfId="3385"/>
    <cellStyle name="20% - Énfasis6 3 5" xfId="3386"/>
    <cellStyle name="20% - Énfasis6 3 5 2" xfId="3387"/>
    <cellStyle name="20% - Énfasis6 3 5 2 2" xfId="3388"/>
    <cellStyle name="20% - Énfasis6 3 5 2 3" xfId="3389"/>
    <cellStyle name="20% - Énfasis6 3 5 2 4" xfId="3390"/>
    <cellStyle name="20% - Énfasis6 3 5 3" xfId="3391"/>
    <cellStyle name="20% - Énfasis6 3 5 4" xfId="3392"/>
    <cellStyle name="20% - Énfasis6 3 5 5" xfId="3393"/>
    <cellStyle name="20% - Énfasis6 3 6" xfId="3394"/>
    <cellStyle name="20% - Énfasis6 3 7" xfId="3395"/>
    <cellStyle name="20% - Énfasis6 3 8" xfId="3396"/>
    <cellStyle name="20% - Énfasis6 3_37. RESULTADO NEGOCIOS YOY" xfId="3397"/>
    <cellStyle name="20% - Énfasis6 4" xfId="3398"/>
    <cellStyle name="20% - Énfasis6 4 2" xfId="3399"/>
    <cellStyle name="20% - Énfasis6 4 2 2" xfId="3400"/>
    <cellStyle name="20% - Énfasis6 4 2 2 2" xfId="3401"/>
    <cellStyle name="20% - Énfasis6 4 2 2 2 2" xfId="3402"/>
    <cellStyle name="20% - Énfasis6 4 2 2 2 3" xfId="3403"/>
    <cellStyle name="20% - Énfasis6 4 2 2 2 4" xfId="3404"/>
    <cellStyle name="20% - Énfasis6 4 2 2 3" xfId="3405"/>
    <cellStyle name="20% - Énfasis6 4 2 2 4" xfId="3406"/>
    <cellStyle name="20% - Énfasis6 4 2 2 5" xfId="3407"/>
    <cellStyle name="20% - Énfasis6 4 2 3" xfId="3408"/>
    <cellStyle name="20% - Énfasis6 4 2 3 2" xfId="3409"/>
    <cellStyle name="20% - Énfasis6 4 2 3 3" xfId="3410"/>
    <cellStyle name="20% - Énfasis6 4 2 3 4" xfId="3411"/>
    <cellStyle name="20% - Énfasis6 4 2 4" xfId="3412"/>
    <cellStyle name="20% - Énfasis6 4 2 5" xfId="3413"/>
    <cellStyle name="20% - Énfasis6 4 2 6" xfId="3414"/>
    <cellStyle name="20% - Énfasis6 4 2_37. RESULTADO NEGOCIOS YOY" xfId="3415"/>
    <cellStyle name="20% - Énfasis6 4 3" xfId="3416"/>
    <cellStyle name="20% - Énfasis6 4 3 2" xfId="3417"/>
    <cellStyle name="20% - Énfasis6 4 3 2 2" xfId="3418"/>
    <cellStyle name="20% - Énfasis6 4 3 2 3" xfId="3419"/>
    <cellStyle name="20% - Énfasis6 4 3 2 4" xfId="3420"/>
    <cellStyle name="20% - Énfasis6 4 3 3" xfId="3421"/>
    <cellStyle name="20% - Énfasis6 4 3 4" xfId="3422"/>
    <cellStyle name="20% - Énfasis6 4 3 5" xfId="3423"/>
    <cellStyle name="20% - Énfasis6 4 4" xfId="3424"/>
    <cellStyle name="20% - Énfasis6 4 4 2" xfId="3425"/>
    <cellStyle name="20% - Énfasis6 4 4 3" xfId="3426"/>
    <cellStyle name="20% - Énfasis6 4 4 4" xfId="3427"/>
    <cellStyle name="20% - Énfasis6 4 5" xfId="3428"/>
    <cellStyle name="20% - Énfasis6 4 6" xfId="3429"/>
    <cellStyle name="20% - Énfasis6 4 7" xfId="3430"/>
    <cellStyle name="20% - Énfasis6 4_37. RESULTADO NEGOCIOS YOY" xfId="3431"/>
    <cellStyle name="20% - Énfasis6 5" xfId="3432"/>
    <cellStyle name="20% - Énfasis6 5 2" xfId="3433"/>
    <cellStyle name="20% - Énfasis6 5 2 2" xfId="3434"/>
    <cellStyle name="20% - Énfasis6 5 2 2 2" xfId="3435"/>
    <cellStyle name="20% - Énfasis6 5 2 2 2 2" xfId="3436"/>
    <cellStyle name="20% - Énfasis6 5 2 2 2 3" xfId="3437"/>
    <cellStyle name="20% - Énfasis6 5 2 2 2 4" xfId="3438"/>
    <cellStyle name="20% - Énfasis6 5 2 2 3" xfId="3439"/>
    <cellStyle name="20% - Énfasis6 5 2 2 4" xfId="3440"/>
    <cellStyle name="20% - Énfasis6 5 2 2 5" xfId="3441"/>
    <cellStyle name="20% - Énfasis6 5 2 3" xfId="3442"/>
    <cellStyle name="20% - Énfasis6 5 2 3 2" xfId="3443"/>
    <cellStyle name="20% - Énfasis6 5 2 3 3" xfId="3444"/>
    <cellStyle name="20% - Énfasis6 5 2 3 4" xfId="3445"/>
    <cellStyle name="20% - Énfasis6 5 2 4" xfId="3446"/>
    <cellStyle name="20% - Énfasis6 5 2 5" xfId="3447"/>
    <cellStyle name="20% - Énfasis6 5 2 6" xfId="3448"/>
    <cellStyle name="20% - Énfasis6 5 2_37. RESULTADO NEGOCIOS YOY" xfId="3449"/>
    <cellStyle name="20% - Énfasis6 5 3" xfId="3450"/>
    <cellStyle name="20% - Énfasis6 5 3 2" xfId="3451"/>
    <cellStyle name="20% - Énfasis6 5 3 2 2" xfId="3452"/>
    <cellStyle name="20% - Énfasis6 5 3 2 3" xfId="3453"/>
    <cellStyle name="20% - Énfasis6 5 3 2 4" xfId="3454"/>
    <cellStyle name="20% - Énfasis6 5 3 3" xfId="3455"/>
    <cellStyle name="20% - Énfasis6 5 3 4" xfId="3456"/>
    <cellStyle name="20% - Énfasis6 5 3 5" xfId="3457"/>
    <cellStyle name="20% - Énfasis6 5 4" xfId="3458"/>
    <cellStyle name="20% - Énfasis6 5 4 2" xfId="3459"/>
    <cellStyle name="20% - Énfasis6 5 4 3" xfId="3460"/>
    <cellStyle name="20% - Énfasis6 5 4 4" xfId="3461"/>
    <cellStyle name="20% - Énfasis6 5 5" xfId="3462"/>
    <cellStyle name="20% - Énfasis6 5 6" xfId="3463"/>
    <cellStyle name="20% - Énfasis6 5 7" xfId="3464"/>
    <cellStyle name="20% - Énfasis6 5_37. RESULTADO NEGOCIOS YOY" xfId="3465"/>
    <cellStyle name="20% - Énfasis6 6" xfId="3466"/>
    <cellStyle name="20% - Énfasis6 6 2" xfId="3467"/>
    <cellStyle name="20% - Énfasis6 6 2 2" xfId="3468"/>
    <cellStyle name="20% - Énfasis6 6 2 2 2" xfId="3469"/>
    <cellStyle name="20% - Énfasis6 6 2 2 3" xfId="3470"/>
    <cellStyle name="20% - Énfasis6 6 2 2 4" xfId="3471"/>
    <cellStyle name="20% - Énfasis6 6 2 3" xfId="3472"/>
    <cellStyle name="20% - Énfasis6 6 2 4" xfId="3473"/>
    <cellStyle name="20% - Énfasis6 6 2 5" xfId="3474"/>
    <cellStyle name="20% - Énfasis6 6 2_37. RESULTADO NEGOCIOS YOY" xfId="3475"/>
    <cellStyle name="20% - Énfasis6 6 3" xfId="3476"/>
    <cellStyle name="20% - Énfasis6 6 3 2" xfId="3477"/>
    <cellStyle name="20% - Énfasis6 6 3 3" xfId="3478"/>
    <cellStyle name="20% - Énfasis6 6 3 4" xfId="3479"/>
    <cellStyle name="20% - Énfasis6 6 4" xfId="3480"/>
    <cellStyle name="20% - Énfasis6 6 5" xfId="3481"/>
    <cellStyle name="20% - Énfasis6 6 6" xfId="3482"/>
    <cellStyle name="20% - Énfasis6 6_37. RESULTADO NEGOCIOS YOY" xfId="3483"/>
    <cellStyle name="20% - Énfasis6 7" xfId="3484"/>
    <cellStyle name="20% - Énfasis6 7 2" xfId="3485"/>
    <cellStyle name="20% - Énfasis6 7 2 2" xfId="3486"/>
    <cellStyle name="20% - Énfasis6 7 2 3" xfId="3487"/>
    <cellStyle name="20% - Énfasis6 7 2 4" xfId="3488"/>
    <cellStyle name="20% - Énfasis6 7 2_37. RESULTADO NEGOCIOS YOY" xfId="3489"/>
    <cellStyle name="20% - Énfasis6 7 3" xfId="3490"/>
    <cellStyle name="20% - Énfasis6 7 4" xfId="3491"/>
    <cellStyle name="20% - Énfasis6 7 5" xfId="3492"/>
    <cellStyle name="20% - Énfasis6 7_37. RESULTADO NEGOCIOS YOY" xfId="3493"/>
    <cellStyle name="20% - Énfasis6 8" xfId="3494"/>
    <cellStyle name="20% - Énfasis6 8 2" xfId="3495"/>
    <cellStyle name="20% - Énfasis6 8 2 2" xfId="3496"/>
    <cellStyle name="20% - Énfasis6 8 2_37. RESULTADO NEGOCIOS YOY" xfId="3497"/>
    <cellStyle name="20% - Énfasis6 8 3" xfId="3498"/>
    <cellStyle name="20% - Énfasis6 8 4" xfId="3499"/>
    <cellStyle name="20% - Énfasis6 8_37. RESULTADO NEGOCIOS YOY" xfId="3500"/>
    <cellStyle name="20% - Énfasis6 9" xfId="3501"/>
    <cellStyle name="20% - Énfasis6 9 2" xfId="3502"/>
    <cellStyle name="20% - Énfasis6 9 2 2" xfId="3503"/>
    <cellStyle name="20% - Énfasis6 9 2_37. RESULTADO NEGOCIOS YOY" xfId="3504"/>
    <cellStyle name="20% - Énfasis6 9 3" xfId="3505"/>
    <cellStyle name="20% - Énfasis6 9 4" xfId="3506"/>
    <cellStyle name="20% - Énfasis6 9 5" xfId="3507"/>
    <cellStyle name="20% - Énfasis6 9_37. RESULTADO NEGOCIOS YOY" xfId="3508"/>
    <cellStyle name="40% - Accent1" xfId="3509"/>
    <cellStyle name="40% - Accent1 10" xfId="3510"/>
    <cellStyle name="40% - Accent1 10 2" xfId="3511"/>
    <cellStyle name="40% - Accent1 10 2 2" xfId="3512"/>
    <cellStyle name="40% - Accent1 10 3" xfId="3513"/>
    <cellStyle name="40% - Accent1 10 3 2" xfId="3514"/>
    <cellStyle name="40% - Accent1 10 4" xfId="3515"/>
    <cellStyle name="40% - Accent1 10 4 2" xfId="3516"/>
    <cellStyle name="40% - Accent1 10 5" xfId="3517"/>
    <cellStyle name="40% - Accent1 10_37. RESULTADO NEGOCIOS YOY" xfId="3518"/>
    <cellStyle name="40% - Accent1 11" xfId="3519"/>
    <cellStyle name="40% - Accent1 11 2" xfId="3520"/>
    <cellStyle name="40% - Accent1 11 3" xfId="3521"/>
    <cellStyle name="40% - Accent1 11 4" xfId="3522"/>
    <cellStyle name="40% - Accent1 11 5" xfId="3523"/>
    <cellStyle name="40% - Accent1 12" xfId="3524"/>
    <cellStyle name="40% - Accent1 12 2" xfId="3525"/>
    <cellStyle name="40% - Accent1 13" xfId="3526"/>
    <cellStyle name="40% - Accent1 13 2" xfId="3527"/>
    <cellStyle name="40% - Accent1 14" xfId="3528"/>
    <cellStyle name="40% - Accent1 14 2" xfId="3529"/>
    <cellStyle name="40% - Accent1 15" xfId="3530"/>
    <cellStyle name="40% - Accent1 16" xfId="3531"/>
    <cellStyle name="40% - Accent1 17" xfId="3532"/>
    <cellStyle name="40% - Accent1 2" xfId="3533"/>
    <cellStyle name="40% - Accent1 2 10" xfId="3534"/>
    <cellStyle name="40% - Accent1 2 10 2" xfId="3535"/>
    <cellStyle name="40% - Accent1 2 11" xfId="3536"/>
    <cellStyle name="40% - Accent1 2 11 2" xfId="3537"/>
    <cellStyle name="40% - Accent1 2 12" xfId="3538"/>
    <cellStyle name="40% - Accent1 2 13" xfId="3539"/>
    <cellStyle name="40% - Accent1 2 2" xfId="3540"/>
    <cellStyle name="40% - Accent1 2 2 2" xfId="3541"/>
    <cellStyle name="40% - Accent1 2 2 2 2" xfId="3542"/>
    <cellStyle name="40% - Accent1 2 2 2 3" xfId="3543"/>
    <cellStyle name="40% - Accent1 2 2 3" xfId="3544"/>
    <cellStyle name="40% - Accent1 2 2 3 2" xfId="3545"/>
    <cellStyle name="40% - Accent1 2 2 3 3" xfId="3546"/>
    <cellStyle name="40% - Accent1 2 2 4" xfId="3547"/>
    <cellStyle name="40% - Accent1 2 2 4 2" xfId="3548"/>
    <cellStyle name="40% - Accent1 2 2 5" xfId="3549"/>
    <cellStyle name="40% - Accent1 2 2 5 2" xfId="3550"/>
    <cellStyle name="40% - Accent1 2 2 6" xfId="3551"/>
    <cellStyle name="40% - Accent1 2 3" xfId="3552"/>
    <cellStyle name="40% - Accent1 2 3 2" xfId="3553"/>
    <cellStyle name="40% - Accent1 2 3 2 2" xfId="3554"/>
    <cellStyle name="40% - Accent1 2 3 2 3" xfId="3555"/>
    <cellStyle name="40% - Accent1 2 3 3" xfId="3556"/>
    <cellStyle name="40% - Accent1 2 3 3 2" xfId="3557"/>
    <cellStyle name="40% - Accent1 2 3 3 3" xfId="3558"/>
    <cellStyle name="40% - Accent1 2 3 4" xfId="3559"/>
    <cellStyle name="40% - Accent1 2 3 4 2" xfId="3560"/>
    <cellStyle name="40% - Accent1 2 3 5" xfId="3561"/>
    <cellStyle name="40% - Accent1 2 3 6" xfId="3562"/>
    <cellStyle name="40% - Accent1 2 3_37. RESULTADO NEGOCIOS YOY" xfId="3563"/>
    <cellStyle name="40% - Accent1 2 4" xfId="3564"/>
    <cellStyle name="40% - Accent1 2 4 2" xfId="3565"/>
    <cellStyle name="40% - Accent1 2 4 2 2" xfId="3566"/>
    <cellStyle name="40% - Accent1 2 4 2 3" xfId="3567"/>
    <cellStyle name="40% - Accent1 2 4 3" xfId="3568"/>
    <cellStyle name="40% - Accent1 2 4 3 2" xfId="3569"/>
    <cellStyle name="40% - Accent1 2 4 3 3" xfId="3570"/>
    <cellStyle name="40% - Accent1 2 4 4" xfId="3571"/>
    <cellStyle name="40% - Accent1 2 4 4 2" xfId="3572"/>
    <cellStyle name="40% - Accent1 2 4 5" xfId="3573"/>
    <cellStyle name="40% - Accent1 2 4 6" xfId="3574"/>
    <cellStyle name="40% - Accent1 2 4_37. RESULTADO NEGOCIOS YOY" xfId="3575"/>
    <cellStyle name="40% - Accent1 2 5" xfId="3576"/>
    <cellStyle name="40% - Accent1 2 5 2" xfId="3577"/>
    <cellStyle name="40% - Accent1 2 5 2 2" xfId="3578"/>
    <cellStyle name="40% - Accent1 2 5 2 3" xfId="3579"/>
    <cellStyle name="40% - Accent1 2 5 2 4" xfId="3580"/>
    <cellStyle name="40% - Accent1 2 5 3" xfId="3581"/>
    <cellStyle name="40% - Accent1 2 5 3 2" xfId="3582"/>
    <cellStyle name="40% - Accent1 2 5 4" xfId="3583"/>
    <cellStyle name="40% - Accent1 2 5 4 2" xfId="3584"/>
    <cellStyle name="40% - Accent1 2 5 5" xfId="3585"/>
    <cellStyle name="40% - Accent1 2 5_37. RESULTADO NEGOCIOS YOY" xfId="3586"/>
    <cellStyle name="40% - Accent1 2 6" xfId="3587"/>
    <cellStyle name="40% - Accent1 2 6 2" xfId="3588"/>
    <cellStyle name="40% - Accent1 2 6 2 2" xfId="3589"/>
    <cellStyle name="40% - Accent1 2 6 3" xfId="3590"/>
    <cellStyle name="40% - Accent1 2 6 3 2" xfId="3591"/>
    <cellStyle name="40% - Accent1 2 6 4" xfId="3592"/>
    <cellStyle name="40% - Accent1 2 6 4 2" xfId="3593"/>
    <cellStyle name="40% - Accent1 2 6 5" xfId="3594"/>
    <cellStyle name="40% - Accent1 2 6_37. RESULTADO NEGOCIOS YOY" xfId="3595"/>
    <cellStyle name="40% - Accent1 2 7" xfId="3596"/>
    <cellStyle name="40% - Accent1 2 7 2" xfId="3597"/>
    <cellStyle name="40% - Accent1 2 7 2 2" xfId="3598"/>
    <cellStyle name="40% - Accent1 2 7 3" xfId="3599"/>
    <cellStyle name="40% - Accent1 2 7 3 2" xfId="3600"/>
    <cellStyle name="40% - Accent1 2 7 4" xfId="3601"/>
    <cellStyle name="40% - Accent1 2 7 4 2" xfId="3602"/>
    <cellStyle name="40% - Accent1 2 7 5" xfId="3603"/>
    <cellStyle name="40% - Accent1 2 7_37. RESULTADO NEGOCIOS YOY" xfId="3604"/>
    <cellStyle name="40% - Accent1 2 8" xfId="3605"/>
    <cellStyle name="40% - Accent1 2 8 2" xfId="3606"/>
    <cellStyle name="40% - Accent1 2 9" xfId="3607"/>
    <cellStyle name="40% - Accent1 2 9 2" xfId="3608"/>
    <cellStyle name="40% - Accent1 2_Perd det activo" xfId="3609"/>
    <cellStyle name="40% - Accent1 3" xfId="3610"/>
    <cellStyle name="40% - Accent1 3 10" xfId="3611"/>
    <cellStyle name="40% - Accent1 3 11" xfId="3612"/>
    <cellStyle name="40% - Accent1 3 2" xfId="3613"/>
    <cellStyle name="40% - Accent1 3 2 2" xfId="3614"/>
    <cellStyle name="40% - Accent1 3 2 2 2" xfId="3615"/>
    <cellStyle name="40% - Accent1 3 2 2 3" xfId="3616"/>
    <cellStyle name="40% - Accent1 3 2 3" xfId="3617"/>
    <cellStyle name="40% - Accent1 3 2 3 2" xfId="3618"/>
    <cellStyle name="40% - Accent1 3 2 3 3" xfId="3619"/>
    <cellStyle name="40% - Accent1 3 2 4" xfId="3620"/>
    <cellStyle name="40% - Accent1 3 2 4 2" xfId="3621"/>
    <cellStyle name="40% - Accent1 3 2 5" xfId="3622"/>
    <cellStyle name="40% - Accent1 3 2 6" xfId="3623"/>
    <cellStyle name="40% - Accent1 3 2_37. RESULTADO NEGOCIOS YOY" xfId="3624"/>
    <cellStyle name="40% - Accent1 3 3" xfId="3625"/>
    <cellStyle name="40% - Accent1 3 3 2" xfId="3626"/>
    <cellStyle name="40% - Accent1 3 3 2 2" xfId="3627"/>
    <cellStyle name="40% - Accent1 3 3 2 3" xfId="3628"/>
    <cellStyle name="40% - Accent1 3 3 3" xfId="3629"/>
    <cellStyle name="40% - Accent1 3 3 3 2" xfId="3630"/>
    <cellStyle name="40% - Accent1 3 3 3 3" xfId="3631"/>
    <cellStyle name="40% - Accent1 3 3 4" xfId="3632"/>
    <cellStyle name="40% - Accent1 3 3 4 2" xfId="3633"/>
    <cellStyle name="40% - Accent1 3 3 5" xfId="3634"/>
    <cellStyle name="40% - Accent1 3 3 6" xfId="3635"/>
    <cellStyle name="40% - Accent1 3 3_37. RESULTADO NEGOCIOS YOY" xfId="3636"/>
    <cellStyle name="40% - Accent1 3 4" xfId="3637"/>
    <cellStyle name="40% - Accent1 3 4 2" xfId="3638"/>
    <cellStyle name="40% - Accent1 3 4 2 2" xfId="3639"/>
    <cellStyle name="40% - Accent1 3 4 2 3" xfId="3640"/>
    <cellStyle name="40% - Accent1 3 4 2 4" xfId="3641"/>
    <cellStyle name="40% - Accent1 3 4 3" xfId="3642"/>
    <cellStyle name="40% - Accent1 3 4 3 2" xfId="3643"/>
    <cellStyle name="40% - Accent1 3 4 4" xfId="3644"/>
    <cellStyle name="40% - Accent1 3 4 4 2" xfId="3645"/>
    <cellStyle name="40% - Accent1 3 4 5" xfId="3646"/>
    <cellStyle name="40% - Accent1 3 4_37. RESULTADO NEGOCIOS YOY" xfId="3647"/>
    <cellStyle name="40% - Accent1 3 5" xfId="3648"/>
    <cellStyle name="40% - Accent1 3 5 2" xfId="3649"/>
    <cellStyle name="40% - Accent1 3 5 2 2" xfId="3650"/>
    <cellStyle name="40% - Accent1 3 5 2 3" xfId="3651"/>
    <cellStyle name="40% - Accent1 3 5 2 4" xfId="3652"/>
    <cellStyle name="40% - Accent1 3 5 3" xfId="3653"/>
    <cellStyle name="40% - Accent1 3 5 3 2" xfId="3654"/>
    <cellStyle name="40% - Accent1 3 5 4" xfId="3655"/>
    <cellStyle name="40% - Accent1 3 5 4 2" xfId="3656"/>
    <cellStyle name="40% - Accent1 3 5 5" xfId="3657"/>
    <cellStyle name="40% - Accent1 3 5_37. RESULTADO NEGOCIOS YOY" xfId="3658"/>
    <cellStyle name="40% - Accent1 3 6" xfId="3659"/>
    <cellStyle name="40% - Accent1 3 6 2" xfId="3660"/>
    <cellStyle name="40% - Accent1 3 6 3" xfId="3661"/>
    <cellStyle name="40% - Accent1 3 6 4" xfId="3662"/>
    <cellStyle name="40% - Accent1 3 7" xfId="3663"/>
    <cellStyle name="40% - Accent1 3 7 2" xfId="3664"/>
    <cellStyle name="40% - Accent1 3 7 3" xfId="3665"/>
    <cellStyle name="40% - Accent1 3 7 4" xfId="3666"/>
    <cellStyle name="40% - Accent1 3 8" xfId="3667"/>
    <cellStyle name="40% - Accent1 3 8 2" xfId="3668"/>
    <cellStyle name="40% - Accent1 3 9" xfId="3669"/>
    <cellStyle name="40% - Accent1 3 9 2" xfId="3670"/>
    <cellStyle name="40% - Accent1 3_Perd det activo" xfId="3671"/>
    <cellStyle name="40% - Accent1 4" xfId="3672"/>
    <cellStyle name="40% - Accent1 4 2" xfId="3673"/>
    <cellStyle name="40% - Accent1 4 2 2" xfId="3674"/>
    <cellStyle name="40% - Accent1 4 2 3" xfId="3675"/>
    <cellStyle name="40% - Accent1 4 2 3 2" xfId="3676"/>
    <cellStyle name="40% - Accent1 4 2 4" xfId="3677"/>
    <cellStyle name="40% - Accent1 4 2 5" xfId="3678"/>
    <cellStyle name="40% - Accent1 4 2 6" xfId="3679"/>
    <cellStyle name="40% - Accent1 4 2_37. RESULTADO NEGOCIOS YOY" xfId="3680"/>
    <cellStyle name="40% - Accent1 4 3" xfId="3681"/>
    <cellStyle name="40% - Accent1 4 3 2" xfId="3682"/>
    <cellStyle name="40% - Accent1 4 3 3" xfId="3683"/>
    <cellStyle name="40% - Accent1 4 3 3 2" xfId="3684"/>
    <cellStyle name="40% - Accent1 4 3 4" xfId="3685"/>
    <cellStyle name="40% - Accent1 4 3 5" xfId="3686"/>
    <cellStyle name="40% - Accent1 4 3_37. RESULTADO NEGOCIOS YOY" xfId="3687"/>
    <cellStyle name="40% - Accent1 4 4" xfId="3688"/>
    <cellStyle name="40% - Accent1 4 4 2" xfId="3689"/>
    <cellStyle name="40% - Accent1 4 4 2 2" xfId="3690"/>
    <cellStyle name="40% - Accent1 4 4 3" xfId="3691"/>
    <cellStyle name="40% - Accent1 4 4 4" xfId="3692"/>
    <cellStyle name="40% - Accent1 4 5" xfId="3693"/>
    <cellStyle name="40% - Accent1 4 6" xfId="3694"/>
    <cellStyle name="40% - Accent1 4 6 2" xfId="3695"/>
    <cellStyle name="40% - Accent1 4 7" xfId="3696"/>
    <cellStyle name="40% - Accent1 4 8" xfId="3697"/>
    <cellStyle name="40% - Accent1 4 9" xfId="3698"/>
    <cellStyle name="40% - Accent1 4_37. RESULTADO NEGOCIOS YOY" xfId="3699"/>
    <cellStyle name="40% - Accent1 5" xfId="3700"/>
    <cellStyle name="40% - Accent1 5 2" xfId="3701"/>
    <cellStyle name="40% - Accent1 5 2 2" xfId="3702"/>
    <cellStyle name="40% - Accent1 5 2 3" xfId="3703"/>
    <cellStyle name="40% - Accent1 5 2 3 2" xfId="3704"/>
    <cellStyle name="40% - Accent1 5 2 4" xfId="3705"/>
    <cellStyle name="40% - Accent1 5 2 5" xfId="3706"/>
    <cellStyle name="40% - Accent1 5 2 6" xfId="3707"/>
    <cellStyle name="40% - Accent1 5 3" xfId="3708"/>
    <cellStyle name="40% - Accent1 5 3 2" xfId="3709"/>
    <cellStyle name="40% - Accent1 5 3 2 2" xfId="3710"/>
    <cellStyle name="40% - Accent1 5 3 3" xfId="3711"/>
    <cellStyle name="40% - Accent1 5 3 4" xfId="3712"/>
    <cellStyle name="40% - Accent1 5 4" xfId="3713"/>
    <cellStyle name="40% - Accent1 5 4 2" xfId="3714"/>
    <cellStyle name="40% - Accent1 5 5" xfId="3715"/>
    <cellStyle name="40% - Accent1 5 5 2" xfId="3716"/>
    <cellStyle name="40% - Accent1 5 6" xfId="3717"/>
    <cellStyle name="40% - Accent1 5 7" xfId="3718"/>
    <cellStyle name="40% - Accent1 5 8" xfId="3719"/>
    <cellStyle name="40% - Accent1 5_37. RESULTADO NEGOCIOS YOY" xfId="3720"/>
    <cellStyle name="40% - Accent1 6" xfId="3721"/>
    <cellStyle name="40% - Accent1 6 2" xfId="3722"/>
    <cellStyle name="40% - Accent1 6 2 2" xfId="3723"/>
    <cellStyle name="40% - Accent1 6 2 2 2" xfId="3724"/>
    <cellStyle name="40% - Accent1 6 2 3" xfId="3725"/>
    <cellStyle name="40% - Accent1 6 2 4" xfId="3726"/>
    <cellStyle name="40% - Accent1 6 2 5" xfId="3727"/>
    <cellStyle name="40% - Accent1 6 3" xfId="3728"/>
    <cellStyle name="40% - Accent1 6 3 2" xfId="3729"/>
    <cellStyle name="40% - Accent1 6 4" xfId="3730"/>
    <cellStyle name="40% - Accent1 6 4 2" xfId="3731"/>
    <cellStyle name="40% - Accent1 6 4 3" xfId="3732"/>
    <cellStyle name="40% - Accent1 6 5" xfId="3733"/>
    <cellStyle name="40% - Accent1 6 6" xfId="3734"/>
    <cellStyle name="40% - Accent1 6 7" xfId="3735"/>
    <cellStyle name="40% - Accent1 6_37. RESULTADO NEGOCIOS YOY" xfId="3736"/>
    <cellStyle name="40% - Accent1 7" xfId="3737"/>
    <cellStyle name="40% - Accent1 7 2" xfId="3738"/>
    <cellStyle name="40% - Accent1 7 2 2" xfId="3739"/>
    <cellStyle name="40% - Accent1 7 2 3" xfId="3740"/>
    <cellStyle name="40% - Accent1 7 2_37. RESULTADO NEGOCIOS YOY" xfId="3741"/>
    <cellStyle name="40% - Accent1 7 3" xfId="3742"/>
    <cellStyle name="40% - Accent1 7 3 2" xfId="3743"/>
    <cellStyle name="40% - Accent1 7 3 3" xfId="3744"/>
    <cellStyle name="40% - Accent1 7 4" xfId="3745"/>
    <cellStyle name="40% - Accent1 7 4 2" xfId="3746"/>
    <cellStyle name="40% - Accent1 7 5" xfId="3747"/>
    <cellStyle name="40% - Accent1 7 6" xfId="3748"/>
    <cellStyle name="40% - Accent1 7_37. RESULTADO NEGOCIOS YOY" xfId="3749"/>
    <cellStyle name="40% - Accent1 8" xfId="3750"/>
    <cellStyle name="40% - Accent1 8 2" xfId="3751"/>
    <cellStyle name="40% - Accent1 8 2 2" xfId="3752"/>
    <cellStyle name="40% - Accent1 8 2 3" xfId="3753"/>
    <cellStyle name="40% - Accent1 8 2 4" xfId="3754"/>
    <cellStyle name="40% - Accent1 8 3" xfId="3755"/>
    <cellStyle name="40% - Accent1 8 3 2" xfId="3756"/>
    <cellStyle name="40% - Accent1 8 4" xfId="3757"/>
    <cellStyle name="40% - Accent1 8 4 2" xfId="3758"/>
    <cellStyle name="40% - Accent1 8 5" xfId="3759"/>
    <cellStyle name="40% - Accent1 8 6" xfId="3760"/>
    <cellStyle name="40% - Accent1 8_37. RESULTADO NEGOCIOS YOY" xfId="3761"/>
    <cellStyle name="40% - Accent1 9" xfId="3762"/>
    <cellStyle name="40% - Accent1 9 2" xfId="3763"/>
    <cellStyle name="40% - Accent1 9 2 2" xfId="3764"/>
    <cellStyle name="40% - Accent1 9 2 3" xfId="3765"/>
    <cellStyle name="40% - Accent1 9 2 4" xfId="3766"/>
    <cellStyle name="40% - Accent1 9 3" xfId="3767"/>
    <cellStyle name="40% - Accent1 9 3 2" xfId="3768"/>
    <cellStyle name="40% - Accent1 9 4" xfId="3769"/>
    <cellStyle name="40% - Accent1 9 4 2" xfId="3770"/>
    <cellStyle name="40% - Accent1 9 5" xfId="3771"/>
    <cellStyle name="40% - Accent1 9 6" xfId="3772"/>
    <cellStyle name="40% - Accent1 9_37. RESULTADO NEGOCIOS YOY" xfId="3773"/>
    <cellStyle name="40% - Accent1_Duds_mov_Datos" xfId="3774"/>
    <cellStyle name="40% - Accent2" xfId="3775"/>
    <cellStyle name="40% - Accent2 10" xfId="3776"/>
    <cellStyle name="40% - Accent2 10 2" xfId="3777"/>
    <cellStyle name="40% - Accent2 10 2 2" xfId="3778"/>
    <cellStyle name="40% - Accent2 10 3" xfId="3779"/>
    <cellStyle name="40% - Accent2 10 3 2" xfId="3780"/>
    <cellStyle name="40% - Accent2 10 4" xfId="3781"/>
    <cellStyle name="40% - Accent2 10 4 2" xfId="3782"/>
    <cellStyle name="40% - Accent2 10 5" xfId="3783"/>
    <cellStyle name="40% - Accent2 10_37. RESULTADO NEGOCIOS YOY" xfId="3784"/>
    <cellStyle name="40% - Accent2 11" xfId="3785"/>
    <cellStyle name="40% - Accent2 11 2" xfId="3786"/>
    <cellStyle name="40% - Accent2 11 3" xfId="3787"/>
    <cellStyle name="40% - Accent2 11 4" xfId="3788"/>
    <cellStyle name="40% - Accent2 11 5" xfId="3789"/>
    <cellStyle name="40% - Accent2 12" xfId="3790"/>
    <cellStyle name="40% - Accent2 12 2" xfId="3791"/>
    <cellStyle name="40% - Accent2 13" xfId="3792"/>
    <cellStyle name="40% - Accent2 13 2" xfId="3793"/>
    <cellStyle name="40% - Accent2 14" xfId="3794"/>
    <cellStyle name="40% - Accent2 14 2" xfId="3795"/>
    <cellStyle name="40% - Accent2 15" xfId="3796"/>
    <cellStyle name="40% - Accent2 16" xfId="3797"/>
    <cellStyle name="40% - Accent2 17" xfId="3798"/>
    <cellStyle name="40% - Accent2 2" xfId="3799"/>
    <cellStyle name="40% - Accent2 2 10" xfId="3800"/>
    <cellStyle name="40% - Accent2 2 10 2" xfId="3801"/>
    <cellStyle name="40% - Accent2 2 11" xfId="3802"/>
    <cellStyle name="40% - Accent2 2 11 2" xfId="3803"/>
    <cellStyle name="40% - Accent2 2 12" xfId="3804"/>
    <cellStyle name="40% - Accent2 2 13" xfId="3805"/>
    <cellStyle name="40% - Accent2 2 2" xfId="3806"/>
    <cellStyle name="40% - Accent2 2 2 2" xfId="3807"/>
    <cellStyle name="40% - Accent2 2 2 2 2" xfId="3808"/>
    <cellStyle name="40% - Accent2 2 2 2 3" xfId="3809"/>
    <cellStyle name="40% - Accent2 2 2 3" xfId="3810"/>
    <cellStyle name="40% - Accent2 2 2 3 2" xfId="3811"/>
    <cellStyle name="40% - Accent2 2 2 3 3" xfId="3812"/>
    <cellStyle name="40% - Accent2 2 2 4" xfId="3813"/>
    <cellStyle name="40% - Accent2 2 2 4 2" xfId="3814"/>
    <cellStyle name="40% - Accent2 2 2 5" xfId="3815"/>
    <cellStyle name="40% - Accent2 2 2 5 2" xfId="3816"/>
    <cellStyle name="40% - Accent2 2 2 6" xfId="3817"/>
    <cellStyle name="40% - Accent2 2 3" xfId="3818"/>
    <cellStyle name="40% - Accent2 2 3 2" xfId="3819"/>
    <cellStyle name="40% - Accent2 2 3 2 2" xfId="3820"/>
    <cellStyle name="40% - Accent2 2 3 2 3" xfId="3821"/>
    <cellStyle name="40% - Accent2 2 3 3" xfId="3822"/>
    <cellStyle name="40% - Accent2 2 3 3 2" xfId="3823"/>
    <cellStyle name="40% - Accent2 2 3 3 3" xfId="3824"/>
    <cellStyle name="40% - Accent2 2 3 4" xfId="3825"/>
    <cellStyle name="40% - Accent2 2 3 4 2" xfId="3826"/>
    <cellStyle name="40% - Accent2 2 3 5" xfId="3827"/>
    <cellStyle name="40% - Accent2 2 3 6" xfId="3828"/>
    <cellStyle name="40% - Accent2 2 3_37. RESULTADO NEGOCIOS YOY" xfId="3829"/>
    <cellStyle name="40% - Accent2 2 4" xfId="3830"/>
    <cellStyle name="40% - Accent2 2 4 2" xfId="3831"/>
    <cellStyle name="40% - Accent2 2 4 2 2" xfId="3832"/>
    <cellStyle name="40% - Accent2 2 4 2 3" xfId="3833"/>
    <cellStyle name="40% - Accent2 2 4 3" xfId="3834"/>
    <cellStyle name="40% - Accent2 2 4 3 2" xfId="3835"/>
    <cellStyle name="40% - Accent2 2 4 3 3" xfId="3836"/>
    <cellStyle name="40% - Accent2 2 4 4" xfId="3837"/>
    <cellStyle name="40% - Accent2 2 4 4 2" xfId="3838"/>
    <cellStyle name="40% - Accent2 2 4 5" xfId="3839"/>
    <cellStyle name="40% - Accent2 2 4 6" xfId="3840"/>
    <cellStyle name="40% - Accent2 2 4_37. RESULTADO NEGOCIOS YOY" xfId="3841"/>
    <cellStyle name="40% - Accent2 2 5" xfId="3842"/>
    <cellStyle name="40% - Accent2 2 5 2" xfId="3843"/>
    <cellStyle name="40% - Accent2 2 5 2 2" xfId="3844"/>
    <cellStyle name="40% - Accent2 2 5 2 3" xfId="3845"/>
    <cellStyle name="40% - Accent2 2 5 2 4" xfId="3846"/>
    <cellStyle name="40% - Accent2 2 5 3" xfId="3847"/>
    <cellStyle name="40% - Accent2 2 5 3 2" xfId="3848"/>
    <cellStyle name="40% - Accent2 2 5 4" xfId="3849"/>
    <cellStyle name="40% - Accent2 2 5 4 2" xfId="3850"/>
    <cellStyle name="40% - Accent2 2 5 5" xfId="3851"/>
    <cellStyle name="40% - Accent2 2 5_37. RESULTADO NEGOCIOS YOY" xfId="3852"/>
    <cellStyle name="40% - Accent2 2 6" xfId="3853"/>
    <cellStyle name="40% - Accent2 2 6 2" xfId="3854"/>
    <cellStyle name="40% - Accent2 2 6 2 2" xfId="3855"/>
    <cellStyle name="40% - Accent2 2 6 3" xfId="3856"/>
    <cellStyle name="40% - Accent2 2 6 3 2" xfId="3857"/>
    <cellStyle name="40% - Accent2 2 6 4" xfId="3858"/>
    <cellStyle name="40% - Accent2 2 6 4 2" xfId="3859"/>
    <cellStyle name="40% - Accent2 2 6 5" xfId="3860"/>
    <cellStyle name="40% - Accent2 2 6_37. RESULTADO NEGOCIOS YOY" xfId="3861"/>
    <cellStyle name="40% - Accent2 2 7" xfId="3862"/>
    <cellStyle name="40% - Accent2 2 7 2" xfId="3863"/>
    <cellStyle name="40% - Accent2 2 7 2 2" xfId="3864"/>
    <cellStyle name="40% - Accent2 2 7 3" xfId="3865"/>
    <cellStyle name="40% - Accent2 2 7 3 2" xfId="3866"/>
    <cellStyle name="40% - Accent2 2 7 4" xfId="3867"/>
    <cellStyle name="40% - Accent2 2 7 4 2" xfId="3868"/>
    <cellStyle name="40% - Accent2 2 7 5" xfId="3869"/>
    <cellStyle name="40% - Accent2 2 7_37. RESULTADO NEGOCIOS YOY" xfId="3870"/>
    <cellStyle name="40% - Accent2 2 8" xfId="3871"/>
    <cellStyle name="40% - Accent2 2 8 2" xfId="3872"/>
    <cellStyle name="40% - Accent2 2 9" xfId="3873"/>
    <cellStyle name="40% - Accent2 2 9 2" xfId="3874"/>
    <cellStyle name="40% - Accent2 2_Perd det activo" xfId="3875"/>
    <cellStyle name="40% - Accent2 3" xfId="3876"/>
    <cellStyle name="40% - Accent2 3 10" xfId="3877"/>
    <cellStyle name="40% - Accent2 3 11" xfId="3878"/>
    <cellStyle name="40% - Accent2 3 2" xfId="3879"/>
    <cellStyle name="40% - Accent2 3 2 2" xfId="3880"/>
    <cellStyle name="40% - Accent2 3 2 2 2" xfId="3881"/>
    <cellStyle name="40% - Accent2 3 2 2 3" xfId="3882"/>
    <cellStyle name="40% - Accent2 3 2 3" xfId="3883"/>
    <cellStyle name="40% - Accent2 3 2 3 2" xfId="3884"/>
    <cellStyle name="40% - Accent2 3 2 3 3" xfId="3885"/>
    <cellStyle name="40% - Accent2 3 2 4" xfId="3886"/>
    <cellStyle name="40% - Accent2 3 2 4 2" xfId="3887"/>
    <cellStyle name="40% - Accent2 3 2 5" xfId="3888"/>
    <cellStyle name="40% - Accent2 3 2 6" xfId="3889"/>
    <cellStyle name="40% - Accent2 3 2_37. RESULTADO NEGOCIOS YOY" xfId="3890"/>
    <cellStyle name="40% - Accent2 3 3" xfId="3891"/>
    <cellStyle name="40% - Accent2 3 3 2" xfId="3892"/>
    <cellStyle name="40% - Accent2 3 3 2 2" xfId="3893"/>
    <cellStyle name="40% - Accent2 3 3 2 3" xfId="3894"/>
    <cellStyle name="40% - Accent2 3 3 3" xfId="3895"/>
    <cellStyle name="40% - Accent2 3 3 3 2" xfId="3896"/>
    <cellStyle name="40% - Accent2 3 3 3 3" xfId="3897"/>
    <cellStyle name="40% - Accent2 3 3 4" xfId="3898"/>
    <cellStyle name="40% - Accent2 3 3 4 2" xfId="3899"/>
    <cellStyle name="40% - Accent2 3 3 5" xfId="3900"/>
    <cellStyle name="40% - Accent2 3 3 6" xfId="3901"/>
    <cellStyle name="40% - Accent2 3 3_37. RESULTADO NEGOCIOS YOY" xfId="3902"/>
    <cellStyle name="40% - Accent2 3 4" xfId="3903"/>
    <cellStyle name="40% - Accent2 3 4 2" xfId="3904"/>
    <cellStyle name="40% - Accent2 3 4 2 2" xfId="3905"/>
    <cellStyle name="40% - Accent2 3 4 2 3" xfId="3906"/>
    <cellStyle name="40% - Accent2 3 4 2 4" xfId="3907"/>
    <cellStyle name="40% - Accent2 3 4 3" xfId="3908"/>
    <cellStyle name="40% - Accent2 3 4 3 2" xfId="3909"/>
    <cellStyle name="40% - Accent2 3 4 4" xfId="3910"/>
    <cellStyle name="40% - Accent2 3 4 4 2" xfId="3911"/>
    <cellStyle name="40% - Accent2 3 4 5" xfId="3912"/>
    <cellStyle name="40% - Accent2 3 4_37. RESULTADO NEGOCIOS YOY" xfId="3913"/>
    <cellStyle name="40% - Accent2 3 5" xfId="3914"/>
    <cellStyle name="40% - Accent2 3 5 2" xfId="3915"/>
    <cellStyle name="40% - Accent2 3 5 2 2" xfId="3916"/>
    <cellStyle name="40% - Accent2 3 5 2 3" xfId="3917"/>
    <cellStyle name="40% - Accent2 3 5 2 4" xfId="3918"/>
    <cellStyle name="40% - Accent2 3 5 3" xfId="3919"/>
    <cellStyle name="40% - Accent2 3 5 3 2" xfId="3920"/>
    <cellStyle name="40% - Accent2 3 5 4" xfId="3921"/>
    <cellStyle name="40% - Accent2 3 5 4 2" xfId="3922"/>
    <cellStyle name="40% - Accent2 3 5 5" xfId="3923"/>
    <cellStyle name="40% - Accent2 3 5_37. RESULTADO NEGOCIOS YOY" xfId="3924"/>
    <cellStyle name="40% - Accent2 3 6" xfId="3925"/>
    <cellStyle name="40% - Accent2 3 6 2" xfId="3926"/>
    <cellStyle name="40% - Accent2 3 6 3" xfId="3927"/>
    <cellStyle name="40% - Accent2 3 6 4" xfId="3928"/>
    <cellStyle name="40% - Accent2 3 7" xfId="3929"/>
    <cellStyle name="40% - Accent2 3 7 2" xfId="3930"/>
    <cellStyle name="40% - Accent2 3 7 3" xfId="3931"/>
    <cellStyle name="40% - Accent2 3 7 4" xfId="3932"/>
    <cellStyle name="40% - Accent2 3 8" xfId="3933"/>
    <cellStyle name="40% - Accent2 3 8 2" xfId="3934"/>
    <cellStyle name="40% - Accent2 3 9" xfId="3935"/>
    <cellStyle name="40% - Accent2 3 9 2" xfId="3936"/>
    <cellStyle name="40% - Accent2 3_Perd det activo" xfId="3937"/>
    <cellStyle name="40% - Accent2 4" xfId="3938"/>
    <cellStyle name="40% - Accent2 4 2" xfId="3939"/>
    <cellStyle name="40% - Accent2 4 2 2" xfId="3940"/>
    <cellStyle name="40% - Accent2 4 2 3" xfId="3941"/>
    <cellStyle name="40% - Accent2 4 2 3 2" xfId="3942"/>
    <cellStyle name="40% - Accent2 4 2 4" xfId="3943"/>
    <cellStyle name="40% - Accent2 4 2 5" xfId="3944"/>
    <cellStyle name="40% - Accent2 4 2 6" xfId="3945"/>
    <cellStyle name="40% - Accent2 4 2_37. RESULTADO NEGOCIOS YOY" xfId="3946"/>
    <cellStyle name="40% - Accent2 4 3" xfId="3947"/>
    <cellStyle name="40% - Accent2 4 3 2" xfId="3948"/>
    <cellStyle name="40% - Accent2 4 3 3" xfId="3949"/>
    <cellStyle name="40% - Accent2 4 3 3 2" xfId="3950"/>
    <cellStyle name="40% - Accent2 4 3 4" xfId="3951"/>
    <cellStyle name="40% - Accent2 4 3 5" xfId="3952"/>
    <cellStyle name="40% - Accent2 4 3_37. RESULTADO NEGOCIOS YOY" xfId="3953"/>
    <cellStyle name="40% - Accent2 4 4" xfId="3954"/>
    <cellStyle name="40% - Accent2 4 4 2" xfId="3955"/>
    <cellStyle name="40% - Accent2 4 4 2 2" xfId="3956"/>
    <cellStyle name="40% - Accent2 4 4 3" xfId="3957"/>
    <cellStyle name="40% - Accent2 4 4 4" xfId="3958"/>
    <cellStyle name="40% - Accent2 4 5" xfId="3959"/>
    <cellStyle name="40% - Accent2 4 6" xfId="3960"/>
    <cellStyle name="40% - Accent2 4 6 2" xfId="3961"/>
    <cellStyle name="40% - Accent2 4 7" xfId="3962"/>
    <cellStyle name="40% - Accent2 4 8" xfId="3963"/>
    <cellStyle name="40% - Accent2 4 9" xfId="3964"/>
    <cellStyle name="40% - Accent2 4_37. RESULTADO NEGOCIOS YOY" xfId="3965"/>
    <cellStyle name="40% - Accent2 5" xfId="3966"/>
    <cellStyle name="40% - Accent2 5 2" xfId="3967"/>
    <cellStyle name="40% - Accent2 5 2 2" xfId="3968"/>
    <cellStyle name="40% - Accent2 5 2 3" xfId="3969"/>
    <cellStyle name="40% - Accent2 5 2 3 2" xfId="3970"/>
    <cellStyle name="40% - Accent2 5 2 4" xfId="3971"/>
    <cellStyle name="40% - Accent2 5 2 5" xfId="3972"/>
    <cellStyle name="40% - Accent2 5 2 6" xfId="3973"/>
    <cellStyle name="40% - Accent2 5 3" xfId="3974"/>
    <cellStyle name="40% - Accent2 5 3 2" xfId="3975"/>
    <cellStyle name="40% - Accent2 5 3 2 2" xfId="3976"/>
    <cellStyle name="40% - Accent2 5 3 3" xfId="3977"/>
    <cellStyle name="40% - Accent2 5 3 4" xfId="3978"/>
    <cellStyle name="40% - Accent2 5 4" xfId="3979"/>
    <cellStyle name="40% - Accent2 5 4 2" xfId="3980"/>
    <cellStyle name="40% - Accent2 5 5" xfId="3981"/>
    <cellStyle name="40% - Accent2 5 5 2" xfId="3982"/>
    <cellStyle name="40% - Accent2 5 6" xfId="3983"/>
    <cellStyle name="40% - Accent2 5 7" xfId="3984"/>
    <cellStyle name="40% - Accent2 5 8" xfId="3985"/>
    <cellStyle name="40% - Accent2 5_37. RESULTADO NEGOCIOS YOY" xfId="3986"/>
    <cellStyle name="40% - Accent2 6" xfId="3987"/>
    <cellStyle name="40% - Accent2 6 2" xfId="3988"/>
    <cellStyle name="40% - Accent2 6 2 2" xfId="3989"/>
    <cellStyle name="40% - Accent2 6 2 2 2" xfId="3990"/>
    <cellStyle name="40% - Accent2 6 2 3" xfId="3991"/>
    <cellStyle name="40% - Accent2 6 2 4" xfId="3992"/>
    <cellStyle name="40% - Accent2 6 2 5" xfId="3993"/>
    <cellStyle name="40% - Accent2 6 3" xfId="3994"/>
    <cellStyle name="40% - Accent2 6 3 2" xfId="3995"/>
    <cellStyle name="40% - Accent2 6 4" xfId="3996"/>
    <cellStyle name="40% - Accent2 6 4 2" xfId="3997"/>
    <cellStyle name="40% - Accent2 6 4 3" xfId="3998"/>
    <cellStyle name="40% - Accent2 6 5" xfId="3999"/>
    <cellStyle name="40% - Accent2 6 6" xfId="4000"/>
    <cellStyle name="40% - Accent2 6 7" xfId="4001"/>
    <cellStyle name="40% - Accent2 6_37. RESULTADO NEGOCIOS YOY" xfId="4002"/>
    <cellStyle name="40% - Accent2 7" xfId="4003"/>
    <cellStyle name="40% - Accent2 7 2" xfId="4004"/>
    <cellStyle name="40% - Accent2 7 2 2" xfId="4005"/>
    <cellStyle name="40% - Accent2 7 2 3" xfId="4006"/>
    <cellStyle name="40% - Accent2 7 2_37. RESULTADO NEGOCIOS YOY" xfId="4007"/>
    <cellStyle name="40% - Accent2 7 3" xfId="4008"/>
    <cellStyle name="40% - Accent2 7 3 2" xfId="4009"/>
    <cellStyle name="40% - Accent2 7 3 3" xfId="4010"/>
    <cellStyle name="40% - Accent2 7 4" xfId="4011"/>
    <cellStyle name="40% - Accent2 7 4 2" xfId="4012"/>
    <cellStyle name="40% - Accent2 7 5" xfId="4013"/>
    <cellStyle name="40% - Accent2 7 6" xfId="4014"/>
    <cellStyle name="40% - Accent2 7_37. RESULTADO NEGOCIOS YOY" xfId="4015"/>
    <cellStyle name="40% - Accent2 8" xfId="4016"/>
    <cellStyle name="40% - Accent2 8 2" xfId="4017"/>
    <cellStyle name="40% - Accent2 8 2 2" xfId="4018"/>
    <cellStyle name="40% - Accent2 8 2 3" xfId="4019"/>
    <cellStyle name="40% - Accent2 8 2 4" xfId="4020"/>
    <cellStyle name="40% - Accent2 8 3" xfId="4021"/>
    <cellStyle name="40% - Accent2 8 3 2" xfId="4022"/>
    <cellStyle name="40% - Accent2 8 4" xfId="4023"/>
    <cellStyle name="40% - Accent2 8 4 2" xfId="4024"/>
    <cellStyle name="40% - Accent2 8 5" xfId="4025"/>
    <cellStyle name="40% - Accent2 8 6" xfId="4026"/>
    <cellStyle name="40% - Accent2 8_37. RESULTADO NEGOCIOS YOY" xfId="4027"/>
    <cellStyle name="40% - Accent2 9" xfId="4028"/>
    <cellStyle name="40% - Accent2 9 2" xfId="4029"/>
    <cellStyle name="40% - Accent2 9 2 2" xfId="4030"/>
    <cellStyle name="40% - Accent2 9 2 3" xfId="4031"/>
    <cellStyle name="40% - Accent2 9 2 4" xfId="4032"/>
    <cellStyle name="40% - Accent2 9 3" xfId="4033"/>
    <cellStyle name="40% - Accent2 9 3 2" xfId="4034"/>
    <cellStyle name="40% - Accent2 9 4" xfId="4035"/>
    <cellStyle name="40% - Accent2 9 4 2" xfId="4036"/>
    <cellStyle name="40% - Accent2 9 5" xfId="4037"/>
    <cellStyle name="40% - Accent2 9_37. RESULTADO NEGOCIOS YOY" xfId="4038"/>
    <cellStyle name="40% - Accent2_Duds_mov_Datos" xfId="4039"/>
    <cellStyle name="40% - Accent3" xfId="4040"/>
    <cellStyle name="40% - Accent3 10" xfId="4041"/>
    <cellStyle name="40% - Accent3 10 2" xfId="4042"/>
    <cellStyle name="40% - Accent3 10 2 2" xfId="4043"/>
    <cellStyle name="40% - Accent3 10 3" xfId="4044"/>
    <cellStyle name="40% - Accent3 10 3 2" xfId="4045"/>
    <cellStyle name="40% - Accent3 10 4" xfId="4046"/>
    <cellStyle name="40% - Accent3 10 4 2" xfId="4047"/>
    <cellStyle name="40% - Accent3 10 5" xfId="4048"/>
    <cellStyle name="40% - Accent3 10_37. RESULTADO NEGOCIOS YOY" xfId="4049"/>
    <cellStyle name="40% - Accent3 11" xfId="4050"/>
    <cellStyle name="40% - Accent3 11 2" xfId="4051"/>
    <cellStyle name="40% - Accent3 11 3" xfId="4052"/>
    <cellStyle name="40% - Accent3 11 4" xfId="4053"/>
    <cellStyle name="40% - Accent3 11 5" xfId="4054"/>
    <cellStyle name="40% - Accent3 12" xfId="4055"/>
    <cellStyle name="40% - Accent3 12 2" xfId="4056"/>
    <cellStyle name="40% - Accent3 13" xfId="4057"/>
    <cellStyle name="40% - Accent3 13 2" xfId="4058"/>
    <cellStyle name="40% - Accent3 14" xfId="4059"/>
    <cellStyle name="40% - Accent3 14 2" xfId="4060"/>
    <cellStyle name="40% - Accent3 15" xfId="4061"/>
    <cellStyle name="40% - Accent3 16" xfId="4062"/>
    <cellStyle name="40% - Accent3 17" xfId="4063"/>
    <cellStyle name="40% - Accent3 2" xfId="4064"/>
    <cellStyle name="40% - Accent3 2 10" xfId="4065"/>
    <cellStyle name="40% - Accent3 2 10 2" xfId="4066"/>
    <cellStyle name="40% - Accent3 2 11" xfId="4067"/>
    <cellStyle name="40% - Accent3 2 11 2" xfId="4068"/>
    <cellStyle name="40% - Accent3 2 12" xfId="4069"/>
    <cellStyle name="40% - Accent3 2 13" xfId="4070"/>
    <cellStyle name="40% - Accent3 2 2" xfId="4071"/>
    <cellStyle name="40% - Accent3 2 2 2" xfId="4072"/>
    <cellStyle name="40% - Accent3 2 2 2 2" xfId="4073"/>
    <cellStyle name="40% - Accent3 2 2 2 3" xfId="4074"/>
    <cellStyle name="40% - Accent3 2 2 3" xfId="4075"/>
    <cellStyle name="40% - Accent3 2 2 3 2" xfId="4076"/>
    <cellStyle name="40% - Accent3 2 2 3 3" xfId="4077"/>
    <cellStyle name="40% - Accent3 2 2 4" xfId="4078"/>
    <cellStyle name="40% - Accent3 2 2 4 2" xfId="4079"/>
    <cellStyle name="40% - Accent3 2 2 5" xfId="4080"/>
    <cellStyle name="40% - Accent3 2 2 5 2" xfId="4081"/>
    <cellStyle name="40% - Accent3 2 2 6" xfId="4082"/>
    <cellStyle name="40% - Accent3 2 3" xfId="4083"/>
    <cellStyle name="40% - Accent3 2 3 2" xfId="4084"/>
    <cellStyle name="40% - Accent3 2 3 2 2" xfId="4085"/>
    <cellStyle name="40% - Accent3 2 3 2 3" xfId="4086"/>
    <cellStyle name="40% - Accent3 2 3 3" xfId="4087"/>
    <cellStyle name="40% - Accent3 2 3 3 2" xfId="4088"/>
    <cellStyle name="40% - Accent3 2 3 3 3" xfId="4089"/>
    <cellStyle name="40% - Accent3 2 3 4" xfId="4090"/>
    <cellStyle name="40% - Accent3 2 3 4 2" xfId="4091"/>
    <cellStyle name="40% - Accent3 2 3 5" xfId="4092"/>
    <cellStyle name="40% - Accent3 2 3 6" xfId="4093"/>
    <cellStyle name="40% - Accent3 2 3_37. RESULTADO NEGOCIOS YOY" xfId="4094"/>
    <cellStyle name="40% - Accent3 2 4" xfId="4095"/>
    <cellStyle name="40% - Accent3 2 4 2" xfId="4096"/>
    <cellStyle name="40% - Accent3 2 4 2 2" xfId="4097"/>
    <cellStyle name="40% - Accent3 2 4 2 3" xfId="4098"/>
    <cellStyle name="40% - Accent3 2 4 3" xfId="4099"/>
    <cellStyle name="40% - Accent3 2 4 3 2" xfId="4100"/>
    <cellStyle name="40% - Accent3 2 4 3 3" xfId="4101"/>
    <cellStyle name="40% - Accent3 2 4 4" xfId="4102"/>
    <cellStyle name="40% - Accent3 2 4 4 2" xfId="4103"/>
    <cellStyle name="40% - Accent3 2 4 5" xfId="4104"/>
    <cellStyle name="40% - Accent3 2 4 6" xfId="4105"/>
    <cellStyle name="40% - Accent3 2 4_37. RESULTADO NEGOCIOS YOY" xfId="4106"/>
    <cellStyle name="40% - Accent3 2 5" xfId="4107"/>
    <cellStyle name="40% - Accent3 2 5 2" xfId="4108"/>
    <cellStyle name="40% - Accent3 2 5 2 2" xfId="4109"/>
    <cellStyle name="40% - Accent3 2 5 2 3" xfId="4110"/>
    <cellStyle name="40% - Accent3 2 5 2 4" xfId="4111"/>
    <cellStyle name="40% - Accent3 2 5 3" xfId="4112"/>
    <cellStyle name="40% - Accent3 2 5 3 2" xfId="4113"/>
    <cellStyle name="40% - Accent3 2 5 4" xfId="4114"/>
    <cellStyle name="40% - Accent3 2 5 4 2" xfId="4115"/>
    <cellStyle name="40% - Accent3 2 5 5" xfId="4116"/>
    <cellStyle name="40% - Accent3 2 5_37. RESULTADO NEGOCIOS YOY" xfId="4117"/>
    <cellStyle name="40% - Accent3 2 6" xfId="4118"/>
    <cellStyle name="40% - Accent3 2 6 2" xfId="4119"/>
    <cellStyle name="40% - Accent3 2 6 2 2" xfId="4120"/>
    <cellStyle name="40% - Accent3 2 6 3" xfId="4121"/>
    <cellStyle name="40% - Accent3 2 6 3 2" xfId="4122"/>
    <cellStyle name="40% - Accent3 2 6 4" xfId="4123"/>
    <cellStyle name="40% - Accent3 2 6 4 2" xfId="4124"/>
    <cellStyle name="40% - Accent3 2 6 5" xfId="4125"/>
    <cellStyle name="40% - Accent3 2 6_37. RESULTADO NEGOCIOS YOY" xfId="4126"/>
    <cellStyle name="40% - Accent3 2 7" xfId="4127"/>
    <cellStyle name="40% - Accent3 2 7 2" xfId="4128"/>
    <cellStyle name="40% - Accent3 2 7 2 2" xfId="4129"/>
    <cellStyle name="40% - Accent3 2 7 3" xfId="4130"/>
    <cellStyle name="40% - Accent3 2 7 3 2" xfId="4131"/>
    <cellStyle name="40% - Accent3 2 7 4" xfId="4132"/>
    <cellStyle name="40% - Accent3 2 7 4 2" xfId="4133"/>
    <cellStyle name="40% - Accent3 2 7 5" xfId="4134"/>
    <cellStyle name="40% - Accent3 2 7_37. RESULTADO NEGOCIOS YOY" xfId="4135"/>
    <cellStyle name="40% - Accent3 2 8" xfId="4136"/>
    <cellStyle name="40% - Accent3 2 8 2" xfId="4137"/>
    <cellStyle name="40% - Accent3 2 9" xfId="4138"/>
    <cellStyle name="40% - Accent3 2 9 2" xfId="4139"/>
    <cellStyle name="40% - Accent3 2_Perd det activo" xfId="4140"/>
    <cellStyle name="40% - Accent3 3" xfId="4141"/>
    <cellStyle name="40% - Accent3 3 10" xfId="4142"/>
    <cellStyle name="40% - Accent3 3 11" xfId="4143"/>
    <cellStyle name="40% - Accent3 3 2" xfId="4144"/>
    <cellStyle name="40% - Accent3 3 2 2" xfId="4145"/>
    <cellStyle name="40% - Accent3 3 2 2 2" xfId="4146"/>
    <cellStyle name="40% - Accent3 3 2 2 3" xfId="4147"/>
    <cellStyle name="40% - Accent3 3 2 3" xfId="4148"/>
    <cellStyle name="40% - Accent3 3 2 3 2" xfId="4149"/>
    <cellStyle name="40% - Accent3 3 2 3 3" xfId="4150"/>
    <cellStyle name="40% - Accent3 3 2 4" xfId="4151"/>
    <cellStyle name="40% - Accent3 3 2 4 2" xfId="4152"/>
    <cellStyle name="40% - Accent3 3 2 5" xfId="4153"/>
    <cellStyle name="40% - Accent3 3 2 6" xfId="4154"/>
    <cellStyle name="40% - Accent3 3 2_37. RESULTADO NEGOCIOS YOY" xfId="4155"/>
    <cellStyle name="40% - Accent3 3 3" xfId="4156"/>
    <cellStyle name="40% - Accent3 3 3 2" xfId="4157"/>
    <cellStyle name="40% - Accent3 3 3 2 2" xfId="4158"/>
    <cellStyle name="40% - Accent3 3 3 2 3" xfId="4159"/>
    <cellStyle name="40% - Accent3 3 3 3" xfId="4160"/>
    <cellStyle name="40% - Accent3 3 3 3 2" xfId="4161"/>
    <cellStyle name="40% - Accent3 3 3 3 3" xfId="4162"/>
    <cellStyle name="40% - Accent3 3 3 4" xfId="4163"/>
    <cellStyle name="40% - Accent3 3 3 4 2" xfId="4164"/>
    <cellStyle name="40% - Accent3 3 3 5" xfId="4165"/>
    <cellStyle name="40% - Accent3 3 3 6" xfId="4166"/>
    <cellStyle name="40% - Accent3 3 3_37. RESULTADO NEGOCIOS YOY" xfId="4167"/>
    <cellStyle name="40% - Accent3 3 4" xfId="4168"/>
    <cellStyle name="40% - Accent3 3 4 2" xfId="4169"/>
    <cellStyle name="40% - Accent3 3 4 2 2" xfId="4170"/>
    <cellStyle name="40% - Accent3 3 4 2 3" xfId="4171"/>
    <cellStyle name="40% - Accent3 3 4 2 4" xfId="4172"/>
    <cellStyle name="40% - Accent3 3 4 3" xfId="4173"/>
    <cellStyle name="40% - Accent3 3 4 3 2" xfId="4174"/>
    <cellStyle name="40% - Accent3 3 4 4" xfId="4175"/>
    <cellStyle name="40% - Accent3 3 4 4 2" xfId="4176"/>
    <cellStyle name="40% - Accent3 3 4 5" xfId="4177"/>
    <cellStyle name="40% - Accent3 3 4_37. RESULTADO NEGOCIOS YOY" xfId="4178"/>
    <cellStyle name="40% - Accent3 3 5" xfId="4179"/>
    <cellStyle name="40% - Accent3 3 5 2" xfId="4180"/>
    <cellStyle name="40% - Accent3 3 5 2 2" xfId="4181"/>
    <cellStyle name="40% - Accent3 3 5 2 3" xfId="4182"/>
    <cellStyle name="40% - Accent3 3 5 2 4" xfId="4183"/>
    <cellStyle name="40% - Accent3 3 5 3" xfId="4184"/>
    <cellStyle name="40% - Accent3 3 5 3 2" xfId="4185"/>
    <cellStyle name="40% - Accent3 3 5 4" xfId="4186"/>
    <cellStyle name="40% - Accent3 3 5 4 2" xfId="4187"/>
    <cellStyle name="40% - Accent3 3 5 5" xfId="4188"/>
    <cellStyle name="40% - Accent3 3 5_37. RESULTADO NEGOCIOS YOY" xfId="4189"/>
    <cellStyle name="40% - Accent3 3 6" xfId="4190"/>
    <cellStyle name="40% - Accent3 3 6 2" xfId="4191"/>
    <cellStyle name="40% - Accent3 3 6 3" xfId="4192"/>
    <cellStyle name="40% - Accent3 3 6 4" xfId="4193"/>
    <cellStyle name="40% - Accent3 3 7" xfId="4194"/>
    <cellStyle name="40% - Accent3 3 7 2" xfId="4195"/>
    <cellStyle name="40% - Accent3 3 7 3" xfId="4196"/>
    <cellStyle name="40% - Accent3 3 7 4" xfId="4197"/>
    <cellStyle name="40% - Accent3 3 8" xfId="4198"/>
    <cellStyle name="40% - Accent3 3 8 2" xfId="4199"/>
    <cellStyle name="40% - Accent3 3 9" xfId="4200"/>
    <cellStyle name="40% - Accent3 3 9 2" xfId="4201"/>
    <cellStyle name="40% - Accent3 3_Perd det activo" xfId="4202"/>
    <cellStyle name="40% - Accent3 4" xfId="4203"/>
    <cellStyle name="40% - Accent3 4 2" xfId="4204"/>
    <cellStyle name="40% - Accent3 4 2 2" xfId="4205"/>
    <cellStyle name="40% - Accent3 4 2 3" xfId="4206"/>
    <cellStyle name="40% - Accent3 4 2 3 2" xfId="4207"/>
    <cellStyle name="40% - Accent3 4 2 4" xfId="4208"/>
    <cellStyle name="40% - Accent3 4 2 5" xfId="4209"/>
    <cellStyle name="40% - Accent3 4 2 6" xfId="4210"/>
    <cellStyle name="40% - Accent3 4 2_37. RESULTADO NEGOCIOS YOY" xfId="4211"/>
    <cellStyle name="40% - Accent3 4 3" xfId="4212"/>
    <cellStyle name="40% - Accent3 4 3 2" xfId="4213"/>
    <cellStyle name="40% - Accent3 4 3 3" xfId="4214"/>
    <cellStyle name="40% - Accent3 4 3 3 2" xfId="4215"/>
    <cellStyle name="40% - Accent3 4 3 4" xfId="4216"/>
    <cellStyle name="40% - Accent3 4 3 5" xfId="4217"/>
    <cellStyle name="40% - Accent3 4 3_37. RESULTADO NEGOCIOS YOY" xfId="4218"/>
    <cellStyle name="40% - Accent3 4 4" xfId="4219"/>
    <cellStyle name="40% - Accent3 4 4 2" xfId="4220"/>
    <cellStyle name="40% - Accent3 4 4 2 2" xfId="4221"/>
    <cellStyle name="40% - Accent3 4 4 3" xfId="4222"/>
    <cellStyle name="40% - Accent3 4 4 4" xfId="4223"/>
    <cellStyle name="40% - Accent3 4 5" xfId="4224"/>
    <cellStyle name="40% - Accent3 4 6" xfId="4225"/>
    <cellStyle name="40% - Accent3 4 6 2" xfId="4226"/>
    <cellStyle name="40% - Accent3 4 7" xfId="4227"/>
    <cellStyle name="40% - Accent3 4 8" xfId="4228"/>
    <cellStyle name="40% - Accent3 4 9" xfId="4229"/>
    <cellStyle name="40% - Accent3 4_37. RESULTADO NEGOCIOS YOY" xfId="4230"/>
    <cellStyle name="40% - Accent3 5" xfId="4231"/>
    <cellStyle name="40% - Accent3 5 2" xfId="4232"/>
    <cellStyle name="40% - Accent3 5 2 2" xfId="4233"/>
    <cellStyle name="40% - Accent3 5 2 3" xfId="4234"/>
    <cellStyle name="40% - Accent3 5 2 3 2" xfId="4235"/>
    <cellStyle name="40% - Accent3 5 2 4" xfId="4236"/>
    <cellStyle name="40% - Accent3 5 2 5" xfId="4237"/>
    <cellStyle name="40% - Accent3 5 2 6" xfId="4238"/>
    <cellStyle name="40% - Accent3 5 3" xfId="4239"/>
    <cellStyle name="40% - Accent3 5 3 2" xfId="4240"/>
    <cellStyle name="40% - Accent3 5 3 2 2" xfId="4241"/>
    <cellStyle name="40% - Accent3 5 3 3" xfId="4242"/>
    <cellStyle name="40% - Accent3 5 3 4" xfId="4243"/>
    <cellStyle name="40% - Accent3 5 4" xfId="4244"/>
    <cellStyle name="40% - Accent3 5 4 2" xfId="4245"/>
    <cellStyle name="40% - Accent3 5 5" xfId="4246"/>
    <cellStyle name="40% - Accent3 5 5 2" xfId="4247"/>
    <cellStyle name="40% - Accent3 5 6" xfId="4248"/>
    <cellStyle name="40% - Accent3 5 7" xfId="4249"/>
    <cellStyle name="40% - Accent3 5 8" xfId="4250"/>
    <cellStyle name="40% - Accent3 5_37. RESULTADO NEGOCIOS YOY" xfId="4251"/>
    <cellStyle name="40% - Accent3 6" xfId="4252"/>
    <cellStyle name="40% - Accent3 6 2" xfId="4253"/>
    <cellStyle name="40% - Accent3 6 2 2" xfId="4254"/>
    <cellStyle name="40% - Accent3 6 2 2 2" xfId="4255"/>
    <cellStyle name="40% - Accent3 6 2 3" xfId="4256"/>
    <cellStyle name="40% - Accent3 6 2 4" xfId="4257"/>
    <cellStyle name="40% - Accent3 6 2 5" xfId="4258"/>
    <cellStyle name="40% - Accent3 6 3" xfId="4259"/>
    <cellStyle name="40% - Accent3 6 3 2" xfId="4260"/>
    <cellStyle name="40% - Accent3 6 4" xfId="4261"/>
    <cellStyle name="40% - Accent3 6 4 2" xfId="4262"/>
    <cellStyle name="40% - Accent3 6 4 3" xfId="4263"/>
    <cellStyle name="40% - Accent3 6 5" xfId="4264"/>
    <cellStyle name="40% - Accent3 6 6" xfId="4265"/>
    <cellStyle name="40% - Accent3 6 7" xfId="4266"/>
    <cellStyle name="40% - Accent3 6_37. RESULTADO NEGOCIOS YOY" xfId="4267"/>
    <cellStyle name="40% - Accent3 7" xfId="4268"/>
    <cellStyle name="40% - Accent3 7 2" xfId="4269"/>
    <cellStyle name="40% - Accent3 7 2 2" xfId="4270"/>
    <cellStyle name="40% - Accent3 7 2 3" xfId="4271"/>
    <cellStyle name="40% - Accent3 7 2_37. RESULTADO NEGOCIOS YOY" xfId="4272"/>
    <cellStyle name="40% - Accent3 7 3" xfId="4273"/>
    <cellStyle name="40% - Accent3 7 3 2" xfId="4274"/>
    <cellStyle name="40% - Accent3 7 3 3" xfId="4275"/>
    <cellStyle name="40% - Accent3 7 4" xfId="4276"/>
    <cellStyle name="40% - Accent3 7 4 2" xfId="4277"/>
    <cellStyle name="40% - Accent3 7 5" xfId="4278"/>
    <cellStyle name="40% - Accent3 7 6" xfId="4279"/>
    <cellStyle name="40% - Accent3 7_37. RESULTADO NEGOCIOS YOY" xfId="4280"/>
    <cellStyle name="40% - Accent3 8" xfId="4281"/>
    <cellStyle name="40% - Accent3 8 2" xfId="4282"/>
    <cellStyle name="40% - Accent3 8 2 2" xfId="4283"/>
    <cellStyle name="40% - Accent3 8 2 3" xfId="4284"/>
    <cellStyle name="40% - Accent3 8 2 4" xfId="4285"/>
    <cellStyle name="40% - Accent3 8 3" xfId="4286"/>
    <cellStyle name="40% - Accent3 8 3 2" xfId="4287"/>
    <cellStyle name="40% - Accent3 8 4" xfId="4288"/>
    <cellStyle name="40% - Accent3 8 4 2" xfId="4289"/>
    <cellStyle name="40% - Accent3 8 5" xfId="4290"/>
    <cellStyle name="40% - Accent3 8 6" xfId="4291"/>
    <cellStyle name="40% - Accent3 8_37. RESULTADO NEGOCIOS YOY" xfId="4292"/>
    <cellStyle name="40% - Accent3 9" xfId="4293"/>
    <cellStyle name="40% - Accent3 9 2" xfId="4294"/>
    <cellStyle name="40% - Accent3 9 2 2" xfId="4295"/>
    <cellStyle name="40% - Accent3 9 2 3" xfId="4296"/>
    <cellStyle name="40% - Accent3 9 3" xfId="4297"/>
    <cellStyle name="40% - Accent3 9 4" xfId="4298"/>
    <cellStyle name="40% - Accent3 9_37. RESULTADO NEGOCIOS YOY" xfId="4299"/>
    <cellStyle name="40% - Accent4" xfId="4300"/>
    <cellStyle name="40% - Accent4 10" xfId="4301"/>
    <cellStyle name="40% - Accent4 10 2" xfId="4302"/>
    <cellStyle name="40% - Accent4 10 3" xfId="4303"/>
    <cellStyle name="40% - Accent4 10 4" xfId="4304"/>
    <cellStyle name="40% - Accent4 10_37. RESULTADO NEGOCIOS YOY" xfId="4305"/>
    <cellStyle name="40% - Accent4 11" xfId="4306"/>
    <cellStyle name="40% - Accent4 11 2" xfId="4307"/>
    <cellStyle name="40% - Accent4 11 3" xfId="4308"/>
    <cellStyle name="40% - Accent4 11 4" xfId="4309"/>
    <cellStyle name="40% - Accent4 12" xfId="4310"/>
    <cellStyle name="40% - Accent4 13" xfId="4311"/>
    <cellStyle name="40% - Accent4 14" xfId="4312"/>
    <cellStyle name="40% - Accent4 15" xfId="4313"/>
    <cellStyle name="40% - Accent4 16" xfId="4314"/>
    <cellStyle name="40% - Accent4 17" xfId="4315"/>
    <cellStyle name="40% - Accent4 2" xfId="4316"/>
    <cellStyle name="40% - Accent4 2 10" xfId="4317"/>
    <cellStyle name="40% - Accent4 2 11" xfId="4318"/>
    <cellStyle name="40% - Accent4 2 12" xfId="4319"/>
    <cellStyle name="40% - Accent4 2 13" xfId="4320"/>
    <cellStyle name="40% - Accent4 2 2" xfId="4321"/>
    <cellStyle name="40% - Accent4 2 2 2" xfId="4322"/>
    <cellStyle name="40% - Accent4 2 2 2 2" xfId="4323"/>
    <cellStyle name="40% - Accent4 2 2 3" xfId="4324"/>
    <cellStyle name="40% - Accent4 2 2 3 2" xfId="4325"/>
    <cellStyle name="40% - Accent4 2 2 4" xfId="4326"/>
    <cellStyle name="40% - Accent4 2 2 5" xfId="4327"/>
    <cellStyle name="40% - Accent4 2 2 6" xfId="4328"/>
    <cellStyle name="40% - Accent4 2 3" xfId="4329"/>
    <cellStyle name="40% - Accent4 2 3 2" xfId="4330"/>
    <cellStyle name="40% - Accent4 2 3 2 2" xfId="4331"/>
    <cellStyle name="40% - Accent4 2 3 3" xfId="4332"/>
    <cellStyle name="40% - Accent4 2 3 3 2" xfId="4333"/>
    <cellStyle name="40% - Accent4 2 3 4" xfId="4334"/>
    <cellStyle name="40% - Accent4 2 3 5" xfId="4335"/>
    <cellStyle name="40% - Accent4 2 3_37. RESULTADO NEGOCIOS YOY" xfId="4336"/>
    <cellStyle name="40% - Accent4 2 4" xfId="4337"/>
    <cellStyle name="40% - Accent4 2 4 2" xfId="4338"/>
    <cellStyle name="40% - Accent4 2 4 2 2" xfId="4339"/>
    <cellStyle name="40% - Accent4 2 4 3" xfId="4340"/>
    <cellStyle name="40% - Accent4 2 4 3 2" xfId="4341"/>
    <cellStyle name="40% - Accent4 2 4 4" xfId="4342"/>
    <cellStyle name="40% - Accent4 2 4 5" xfId="4343"/>
    <cellStyle name="40% - Accent4 2 4_37. RESULTADO NEGOCIOS YOY" xfId="4344"/>
    <cellStyle name="40% - Accent4 2 5" xfId="4345"/>
    <cellStyle name="40% - Accent4 2 5 2" xfId="4346"/>
    <cellStyle name="40% - Accent4 2 5 2 2" xfId="4347"/>
    <cellStyle name="40% - Accent4 2 5 2 3" xfId="4348"/>
    <cellStyle name="40% - Accent4 2 5 3" xfId="4349"/>
    <cellStyle name="40% - Accent4 2 5 4" xfId="4350"/>
    <cellStyle name="40% - Accent4 2 5_37. RESULTADO NEGOCIOS YOY" xfId="4351"/>
    <cellStyle name="40% - Accent4 2 6" xfId="4352"/>
    <cellStyle name="40% - Accent4 2 6 2" xfId="4353"/>
    <cellStyle name="40% - Accent4 2 6 3" xfId="4354"/>
    <cellStyle name="40% - Accent4 2 6 4" xfId="4355"/>
    <cellStyle name="40% - Accent4 2 6_37. RESULTADO NEGOCIOS YOY" xfId="4356"/>
    <cellStyle name="40% - Accent4 2 7" xfId="4357"/>
    <cellStyle name="40% - Accent4 2 7 2" xfId="4358"/>
    <cellStyle name="40% - Accent4 2 7 3" xfId="4359"/>
    <cellStyle name="40% - Accent4 2 7 4" xfId="4360"/>
    <cellStyle name="40% - Accent4 2 7_37. RESULTADO NEGOCIOS YOY" xfId="4361"/>
    <cellStyle name="40% - Accent4 2 8" xfId="4362"/>
    <cellStyle name="40% - Accent4 2 9" xfId="4363"/>
    <cellStyle name="40% - Accent4 2_Perd det activo" xfId="4364"/>
    <cellStyle name="40% - Accent4 3" xfId="4365"/>
    <cellStyle name="40% - Accent4 3 10" xfId="4366"/>
    <cellStyle name="40% - Accent4 3 11" xfId="4367"/>
    <cellStyle name="40% - Accent4 3 2" xfId="4368"/>
    <cellStyle name="40% - Accent4 3 2 2" xfId="4369"/>
    <cellStyle name="40% - Accent4 3 2 2 2" xfId="4370"/>
    <cellStyle name="40% - Accent4 3 2 3" xfId="4371"/>
    <cellStyle name="40% - Accent4 3 2 3 2" xfId="4372"/>
    <cellStyle name="40% - Accent4 3 2 4" xfId="4373"/>
    <cellStyle name="40% - Accent4 3 2 5" xfId="4374"/>
    <cellStyle name="40% - Accent4 3 2_37. RESULTADO NEGOCIOS YOY" xfId="4375"/>
    <cellStyle name="40% - Accent4 3 3" xfId="4376"/>
    <cellStyle name="40% - Accent4 3 3 2" xfId="4377"/>
    <cellStyle name="40% - Accent4 3 3 2 2" xfId="4378"/>
    <cellStyle name="40% - Accent4 3 3 3" xfId="4379"/>
    <cellStyle name="40% - Accent4 3 3 3 2" xfId="4380"/>
    <cellStyle name="40% - Accent4 3 3 4" xfId="4381"/>
    <cellStyle name="40% - Accent4 3 3 5" xfId="4382"/>
    <cellStyle name="40% - Accent4 3 3_37. RESULTADO NEGOCIOS YOY" xfId="4383"/>
    <cellStyle name="40% - Accent4 3 4" xfId="4384"/>
    <cellStyle name="40% - Accent4 3 4 2" xfId="4385"/>
    <cellStyle name="40% - Accent4 3 4 2 2" xfId="4386"/>
    <cellStyle name="40% - Accent4 3 4 2 3" xfId="4387"/>
    <cellStyle name="40% - Accent4 3 4 3" xfId="4388"/>
    <cellStyle name="40% - Accent4 3 4 4" xfId="4389"/>
    <cellStyle name="40% - Accent4 3 4_37. RESULTADO NEGOCIOS YOY" xfId="4390"/>
    <cellStyle name="40% - Accent4 3 5" xfId="4391"/>
    <cellStyle name="40% - Accent4 3 5 2" xfId="4392"/>
    <cellStyle name="40% - Accent4 3 5 2 2" xfId="4393"/>
    <cellStyle name="40% - Accent4 3 5 2 3" xfId="4394"/>
    <cellStyle name="40% - Accent4 3 5 3" xfId="4395"/>
    <cellStyle name="40% - Accent4 3 5 4" xfId="4396"/>
    <cellStyle name="40% - Accent4 3 5_37. RESULTADO NEGOCIOS YOY" xfId="4397"/>
    <cellStyle name="40% - Accent4 3 6" xfId="4398"/>
    <cellStyle name="40% - Accent4 3 6 2" xfId="4399"/>
    <cellStyle name="40% - Accent4 3 6 3" xfId="4400"/>
    <cellStyle name="40% - Accent4 3 7" xfId="4401"/>
    <cellStyle name="40% - Accent4 3 7 2" xfId="4402"/>
    <cellStyle name="40% - Accent4 3 7 3" xfId="4403"/>
    <cellStyle name="40% - Accent4 3 8" xfId="4404"/>
    <cellStyle name="40% - Accent4 3 9" xfId="4405"/>
    <cellStyle name="40% - Accent4 3_Perd det activo" xfId="4406"/>
    <cellStyle name="40% - Accent4 4" xfId="4407"/>
    <cellStyle name="40% - Accent4 4 2" xfId="4408"/>
    <cellStyle name="40% - Accent4 4 2 2" xfId="4409"/>
    <cellStyle name="40% - Accent4 4 2 3" xfId="4410"/>
    <cellStyle name="40% - Accent4 4 2 3 2" xfId="4411"/>
    <cellStyle name="40% - Accent4 4 2 4" xfId="4412"/>
    <cellStyle name="40% - Accent4 4 2 5" xfId="4413"/>
    <cellStyle name="40% - Accent4 4 2_37. RESULTADO NEGOCIOS YOY" xfId="4414"/>
    <cellStyle name="40% - Accent4 4 3" xfId="4415"/>
    <cellStyle name="40% - Accent4 4 3 2" xfId="4416"/>
    <cellStyle name="40% - Accent4 4 3 3" xfId="4417"/>
    <cellStyle name="40% - Accent4 4 3 3 2" xfId="4418"/>
    <cellStyle name="40% - Accent4 4 3 4" xfId="4419"/>
    <cellStyle name="40% - Accent4 4 3_37. RESULTADO NEGOCIOS YOY" xfId="4420"/>
    <cellStyle name="40% - Accent4 4 4" xfId="4421"/>
    <cellStyle name="40% - Accent4 4 4 2" xfId="4422"/>
    <cellStyle name="40% - Accent4 4 4 2 2" xfId="4423"/>
    <cellStyle name="40% - Accent4 4 4 3" xfId="4424"/>
    <cellStyle name="40% - Accent4 4 5" xfId="4425"/>
    <cellStyle name="40% - Accent4 4 6" xfId="4426"/>
    <cellStyle name="40% - Accent4 4 6 2" xfId="4427"/>
    <cellStyle name="40% - Accent4 4 7" xfId="4428"/>
    <cellStyle name="40% - Accent4 4 8" xfId="4429"/>
    <cellStyle name="40% - Accent4 4_37. RESULTADO NEGOCIOS YOY" xfId="4430"/>
    <cellStyle name="40% - Accent4 5" xfId="4431"/>
    <cellStyle name="40% - Accent4 5 2" xfId="4432"/>
    <cellStyle name="40% - Accent4 5 2 2" xfId="4433"/>
    <cellStyle name="40% - Accent4 5 2 3" xfId="4434"/>
    <cellStyle name="40% - Accent4 5 2 3 2" xfId="4435"/>
    <cellStyle name="40% - Accent4 5 2 4" xfId="4436"/>
    <cellStyle name="40% - Accent4 5 2 5" xfId="4437"/>
    <cellStyle name="40% - Accent4 5 3" xfId="4438"/>
    <cellStyle name="40% - Accent4 5 3 2" xfId="4439"/>
    <cellStyle name="40% - Accent4 5 3 2 2" xfId="4440"/>
    <cellStyle name="40% - Accent4 5 3 3" xfId="4441"/>
    <cellStyle name="40% - Accent4 5 4" xfId="4442"/>
    <cellStyle name="40% - Accent4 5 5" xfId="4443"/>
    <cellStyle name="40% - Accent4 5 5 2" xfId="4444"/>
    <cellStyle name="40% - Accent4 5 6" xfId="4445"/>
    <cellStyle name="40% - Accent4 5 7" xfId="4446"/>
    <cellStyle name="40% - Accent4 5_37. RESULTADO NEGOCIOS YOY" xfId="4447"/>
    <cellStyle name="40% - Accent4 6" xfId="4448"/>
    <cellStyle name="40% - Accent4 6 2" xfId="4449"/>
    <cellStyle name="40% - Accent4 6 2 2" xfId="4450"/>
    <cellStyle name="40% - Accent4 6 2 2 2" xfId="4451"/>
    <cellStyle name="40% - Accent4 6 2 3" xfId="4452"/>
    <cellStyle name="40% - Accent4 6 2 4" xfId="4453"/>
    <cellStyle name="40% - Accent4 6 3" xfId="4454"/>
    <cellStyle name="40% - Accent4 6 4" xfId="4455"/>
    <cellStyle name="40% - Accent4 6 4 2" xfId="4456"/>
    <cellStyle name="40% - Accent4 6 5" xfId="4457"/>
    <cellStyle name="40% - Accent4 6 6" xfId="4458"/>
    <cellStyle name="40% - Accent4 6_37. RESULTADO NEGOCIOS YOY" xfId="4459"/>
    <cellStyle name="40% - Accent4 7" xfId="4460"/>
    <cellStyle name="40% - Accent4 7 2" xfId="4461"/>
    <cellStyle name="40% - Accent4 7 2 2" xfId="4462"/>
    <cellStyle name="40% - Accent4 7 2_37. RESULTADO NEGOCIOS YOY" xfId="4463"/>
    <cellStyle name="40% - Accent4 7 3" xfId="4464"/>
    <cellStyle name="40% - Accent4 7 3 2" xfId="4465"/>
    <cellStyle name="40% - Accent4 7 4" xfId="4466"/>
    <cellStyle name="40% - Accent4 7 5" xfId="4467"/>
    <cellStyle name="40% - Accent4 7_37. RESULTADO NEGOCIOS YOY" xfId="4468"/>
    <cellStyle name="40% - Accent4 8" xfId="4469"/>
    <cellStyle name="40% - Accent4 8 2" xfId="4470"/>
    <cellStyle name="40% - Accent4 8 2 2" xfId="4471"/>
    <cellStyle name="40% - Accent4 8 2 3" xfId="4472"/>
    <cellStyle name="40% - Accent4 8 3" xfId="4473"/>
    <cellStyle name="40% - Accent4 8 4" xfId="4474"/>
    <cellStyle name="40% - Accent4 8 5" xfId="4475"/>
    <cellStyle name="40% - Accent4 8_37. RESULTADO NEGOCIOS YOY" xfId="4476"/>
    <cellStyle name="40% - Accent4 9" xfId="4477"/>
    <cellStyle name="40% - Accent4 9 2" xfId="4478"/>
    <cellStyle name="40% - Accent4 9 2 2" xfId="4479"/>
    <cellStyle name="40% - Accent4 9 2 3" xfId="4480"/>
    <cellStyle name="40% - Accent4 9 3" xfId="4481"/>
    <cellStyle name="40% - Accent4 9 4" xfId="4482"/>
    <cellStyle name="40% - Accent4 9_37. RESULTADO NEGOCIOS YOY" xfId="4483"/>
    <cellStyle name="40% - Accent5" xfId="4484"/>
    <cellStyle name="40% - Accent5 10" xfId="4485"/>
    <cellStyle name="40% - Accent5 10 2" xfId="4486"/>
    <cellStyle name="40% - Accent5 10 3" xfId="4487"/>
    <cellStyle name="40% - Accent5 10 4" xfId="4488"/>
    <cellStyle name="40% - Accent5 10_37. RESULTADO NEGOCIOS YOY" xfId="4489"/>
    <cellStyle name="40% - Accent5 11" xfId="4490"/>
    <cellStyle name="40% - Accent5 11 2" xfId="4491"/>
    <cellStyle name="40% - Accent5 11 3" xfId="4492"/>
    <cellStyle name="40% - Accent5 11 4" xfId="4493"/>
    <cellStyle name="40% - Accent5 12" xfId="4494"/>
    <cellStyle name="40% - Accent5 13" xfId="4495"/>
    <cellStyle name="40% - Accent5 14" xfId="4496"/>
    <cellStyle name="40% - Accent5 15" xfId="4497"/>
    <cellStyle name="40% - Accent5 16" xfId="4498"/>
    <cellStyle name="40% - Accent5 17" xfId="4499"/>
    <cellStyle name="40% - Accent5 2" xfId="4500"/>
    <cellStyle name="40% - Accent5 2 10" xfId="4501"/>
    <cellStyle name="40% - Accent5 2 11" xfId="4502"/>
    <cellStyle name="40% - Accent5 2 12" xfId="4503"/>
    <cellStyle name="40% - Accent5 2 13" xfId="4504"/>
    <cellStyle name="40% - Accent5 2 2" xfId="4505"/>
    <cellStyle name="40% - Accent5 2 2 2" xfId="4506"/>
    <cellStyle name="40% - Accent5 2 2 2 2" xfId="4507"/>
    <cellStyle name="40% - Accent5 2 2 3" xfId="4508"/>
    <cellStyle name="40% - Accent5 2 2 3 2" xfId="4509"/>
    <cellStyle name="40% - Accent5 2 2 4" xfId="4510"/>
    <cellStyle name="40% - Accent5 2 2 5" xfId="4511"/>
    <cellStyle name="40% - Accent5 2 2 6" xfId="4512"/>
    <cellStyle name="40% - Accent5 2 3" xfId="4513"/>
    <cellStyle name="40% - Accent5 2 3 2" xfId="4514"/>
    <cellStyle name="40% - Accent5 2 3 2 2" xfId="4515"/>
    <cellStyle name="40% - Accent5 2 3 3" xfId="4516"/>
    <cellStyle name="40% - Accent5 2 3 3 2" xfId="4517"/>
    <cellStyle name="40% - Accent5 2 3 4" xfId="4518"/>
    <cellStyle name="40% - Accent5 2 3 5" xfId="4519"/>
    <cellStyle name="40% - Accent5 2 3_37. RESULTADO NEGOCIOS YOY" xfId="4520"/>
    <cellStyle name="40% - Accent5 2 4" xfId="4521"/>
    <cellStyle name="40% - Accent5 2 4 2" xfId="4522"/>
    <cellStyle name="40% - Accent5 2 4 2 2" xfId="4523"/>
    <cellStyle name="40% - Accent5 2 4 3" xfId="4524"/>
    <cellStyle name="40% - Accent5 2 4 3 2" xfId="4525"/>
    <cellStyle name="40% - Accent5 2 4 4" xfId="4526"/>
    <cellStyle name="40% - Accent5 2 4 5" xfId="4527"/>
    <cellStyle name="40% - Accent5 2 4_37. RESULTADO NEGOCIOS YOY" xfId="4528"/>
    <cellStyle name="40% - Accent5 2 5" xfId="4529"/>
    <cellStyle name="40% - Accent5 2 5 2" xfId="4530"/>
    <cellStyle name="40% - Accent5 2 5 2 2" xfId="4531"/>
    <cellStyle name="40% - Accent5 2 5 2 3" xfId="4532"/>
    <cellStyle name="40% - Accent5 2 5 3" xfId="4533"/>
    <cellStyle name="40% - Accent5 2 5 4" xfId="4534"/>
    <cellStyle name="40% - Accent5 2 5_37. RESULTADO NEGOCIOS YOY" xfId="4535"/>
    <cellStyle name="40% - Accent5 2 6" xfId="4536"/>
    <cellStyle name="40% - Accent5 2 6 2" xfId="4537"/>
    <cellStyle name="40% - Accent5 2 6 3" xfId="4538"/>
    <cellStyle name="40% - Accent5 2 6 4" xfId="4539"/>
    <cellStyle name="40% - Accent5 2 6_37. RESULTADO NEGOCIOS YOY" xfId="4540"/>
    <cellStyle name="40% - Accent5 2 7" xfId="4541"/>
    <cellStyle name="40% - Accent5 2 7 2" xfId="4542"/>
    <cellStyle name="40% - Accent5 2 7 3" xfId="4543"/>
    <cellStyle name="40% - Accent5 2 7 4" xfId="4544"/>
    <cellStyle name="40% - Accent5 2 7_37. RESULTADO NEGOCIOS YOY" xfId="4545"/>
    <cellStyle name="40% - Accent5 2 8" xfId="4546"/>
    <cellStyle name="40% - Accent5 2 9" xfId="4547"/>
    <cellStyle name="40% - Accent5 2_Perd det activo" xfId="4548"/>
    <cellStyle name="40% - Accent5 3" xfId="4549"/>
    <cellStyle name="40% - Accent5 3 10" xfId="4550"/>
    <cellStyle name="40% - Accent5 3 11" xfId="4551"/>
    <cellStyle name="40% - Accent5 3 2" xfId="4552"/>
    <cellStyle name="40% - Accent5 3 2 2" xfId="4553"/>
    <cellStyle name="40% - Accent5 3 2 2 2" xfId="4554"/>
    <cellStyle name="40% - Accent5 3 2 3" xfId="4555"/>
    <cellStyle name="40% - Accent5 3 2 3 2" xfId="4556"/>
    <cellStyle name="40% - Accent5 3 2 4" xfId="4557"/>
    <cellStyle name="40% - Accent5 3 2 5" xfId="4558"/>
    <cellStyle name="40% - Accent5 3 2_37. RESULTADO NEGOCIOS YOY" xfId="4559"/>
    <cellStyle name="40% - Accent5 3 3" xfId="4560"/>
    <cellStyle name="40% - Accent5 3 3 2" xfId="4561"/>
    <cellStyle name="40% - Accent5 3 3 2 2" xfId="4562"/>
    <cellStyle name="40% - Accent5 3 3 3" xfId="4563"/>
    <cellStyle name="40% - Accent5 3 3 3 2" xfId="4564"/>
    <cellStyle name="40% - Accent5 3 3 4" xfId="4565"/>
    <cellStyle name="40% - Accent5 3 3 5" xfId="4566"/>
    <cellStyle name="40% - Accent5 3 3_37. RESULTADO NEGOCIOS YOY" xfId="4567"/>
    <cellStyle name="40% - Accent5 3 4" xfId="4568"/>
    <cellStyle name="40% - Accent5 3 4 2" xfId="4569"/>
    <cellStyle name="40% - Accent5 3 4 2 2" xfId="4570"/>
    <cellStyle name="40% - Accent5 3 4 2 3" xfId="4571"/>
    <cellStyle name="40% - Accent5 3 4 3" xfId="4572"/>
    <cellStyle name="40% - Accent5 3 4 4" xfId="4573"/>
    <cellStyle name="40% - Accent5 3 4_37. RESULTADO NEGOCIOS YOY" xfId="4574"/>
    <cellStyle name="40% - Accent5 3 5" xfId="4575"/>
    <cellStyle name="40% - Accent5 3 5 2" xfId="4576"/>
    <cellStyle name="40% - Accent5 3 5 2 2" xfId="4577"/>
    <cellStyle name="40% - Accent5 3 5 2 3" xfId="4578"/>
    <cellStyle name="40% - Accent5 3 5 3" xfId="4579"/>
    <cellStyle name="40% - Accent5 3 5 4" xfId="4580"/>
    <cellStyle name="40% - Accent5 3 5_37. RESULTADO NEGOCIOS YOY" xfId="4581"/>
    <cellStyle name="40% - Accent5 3 6" xfId="4582"/>
    <cellStyle name="40% - Accent5 3 6 2" xfId="4583"/>
    <cellStyle name="40% - Accent5 3 6 3" xfId="4584"/>
    <cellStyle name="40% - Accent5 3 7" xfId="4585"/>
    <cellStyle name="40% - Accent5 3 7 2" xfId="4586"/>
    <cellStyle name="40% - Accent5 3 7 3" xfId="4587"/>
    <cellStyle name="40% - Accent5 3 8" xfId="4588"/>
    <cellStyle name="40% - Accent5 3 9" xfId="4589"/>
    <cellStyle name="40% - Accent5 3_Perd det activo" xfId="4590"/>
    <cellStyle name="40% - Accent5 4" xfId="4591"/>
    <cellStyle name="40% - Accent5 4 2" xfId="4592"/>
    <cellStyle name="40% - Accent5 4 2 2" xfId="4593"/>
    <cellStyle name="40% - Accent5 4 2 3" xfId="4594"/>
    <cellStyle name="40% - Accent5 4 2 3 2" xfId="4595"/>
    <cellStyle name="40% - Accent5 4 2 4" xfId="4596"/>
    <cellStyle name="40% - Accent5 4 2 5" xfId="4597"/>
    <cellStyle name="40% - Accent5 4 2_37. RESULTADO NEGOCIOS YOY" xfId="4598"/>
    <cellStyle name="40% - Accent5 4 3" xfId="4599"/>
    <cellStyle name="40% - Accent5 4 3 2" xfId="4600"/>
    <cellStyle name="40% - Accent5 4 3 3" xfId="4601"/>
    <cellStyle name="40% - Accent5 4 3 3 2" xfId="4602"/>
    <cellStyle name="40% - Accent5 4 3 4" xfId="4603"/>
    <cellStyle name="40% - Accent5 4 3_37. RESULTADO NEGOCIOS YOY" xfId="4604"/>
    <cellStyle name="40% - Accent5 4 4" xfId="4605"/>
    <cellStyle name="40% - Accent5 4 4 2" xfId="4606"/>
    <cellStyle name="40% - Accent5 4 4 2 2" xfId="4607"/>
    <cellStyle name="40% - Accent5 4 4 3" xfId="4608"/>
    <cellStyle name="40% - Accent5 4 5" xfId="4609"/>
    <cellStyle name="40% - Accent5 4 6" xfId="4610"/>
    <cellStyle name="40% - Accent5 4 6 2" xfId="4611"/>
    <cellStyle name="40% - Accent5 4 7" xfId="4612"/>
    <cellStyle name="40% - Accent5 4 8" xfId="4613"/>
    <cellStyle name="40% - Accent5 4_37. RESULTADO NEGOCIOS YOY" xfId="4614"/>
    <cellStyle name="40% - Accent5 5" xfId="4615"/>
    <cellStyle name="40% - Accent5 5 2" xfId="4616"/>
    <cellStyle name="40% - Accent5 5 2 2" xfId="4617"/>
    <cellStyle name="40% - Accent5 5 2 3" xfId="4618"/>
    <cellStyle name="40% - Accent5 5 2 3 2" xfId="4619"/>
    <cellStyle name="40% - Accent5 5 2 4" xfId="4620"/>
    <cellStyle name="40% - Accent5 5 2 5" xfId="4621"/>
    <cellStyle name="40% - Accent5 5 3" xfId="4622"/>
    <cellStyle name="40% - Accent5 5 3 2" xfId="4623"/>
    <cellStyle name="40% - Accent5 5 3 2 2" xfId="4624"/>
    <cellStyle name="40% - Accent5 5 3 3" xfId="4625"/>
    <cellStyle name="40% - Accent5 5 4" xfId="4626"/>
    <cellStyle name="40% - Accent5 5 5" xfId="4627"/>
    <cellStyle name="40% - Accent5 5 5 2" xfId="4628"/>
    <cellStyle name="40% - Accent5 5 6" xfId="4629"/>
    <cellStyle name="40% - Accent5 5 7" xfId="4630"/>
    <cellStyle name="40% - Accent5 5_37. RESULTADO NEGOCIOS YOY" xfId="4631"/>
    <cellStyle name="40% - Accent5 6" xfId="4632"/>
    <cellStyle name="40% - Accent5 6 2" xfId="4633"/>
    <cellStyle name="40% - Accent5 6 2 2" xfId="4634"/>
    <cellStyle name="40% - Accent5 6 2 2 2" xfId="4635"/>
    <cellStyle name="40% - Accent5 6 2 3" xfId="4636"/>
    <cellStyle name="40% - Accent5 6 2 4" xfId="4637"/>
    <cellStyle name="40% - Accent5 6 3" xfId="4638"/>
    <cellStyle name="40% - Accent5 6 4" xfId="4639"/>
    <cellStyle name="40% - Accent5 6 4 2" xfId="4640"/>
    <cellStyle name="40% - Accent5 6 5" xfId="4641"/>
    <cellStyle name="40% - Accent5 6 6" xfId="4642"/>
    <cellStyle name="40% - Accent5 6_37. RESULTADO NEGOCIOS YOY" xfId="4643"/>
    <cellStyle name="40% - Accent5 7" xfId="4644"/>
    <cellStyle name="40% - Accent5 7 2" xfId="4645"/>
    <cellStyle name="40% - Accent5 7 2 2" xfId="4646"/>
    <cellStyle name="40% - Accent5 7 2_37. RESULTADO NEGOCIOS YOY" xfId="4647"/>
    <cellStyle name="40% - Accent5 7 3" xfId="4648"/>
    <cellStyle name="40% - Accent5 7 3 2" xfId="4649"/>
    <cellStyle name="40% - Accent5 7 4" xfId="4650"/>
    <cellStyle name="40% - Accent5 7 5" xfId="4651"/>
    <cellStyle name="40% - Accent5 7_37. RESULTADO NEGOCIOS YOY" xfId="4652"/>
    <cellStyle name="40% - Accent5 8" xfId="4653"/>
    <cellStyle name="40% - Accent5 8 2" xfId="4654"/>
    <cellStyle name="40% - Accent5 8 2 2" xfId="4655"/>
    <cellStyle name="40% - Accent5 8 2 3" xfId="4656"/>
    <cellStyle name="40% - Accent5 8 3" xfId="4657"/>
    <cellStyle name="40% - Accent5 8 4" xfId="4658"/>
    <cellStyle name="40% - Accent5 8 5" xfId="4659"/>
    <cellStyle name="40% - Accent5 8_37. RESULTADO NEGOCIOS YOY" xfId="4660"/>
    <cellStyle name="40% - Accent5 9" xfId="4661"/>
    <cellStyle name="40% - Accent5 9 2" xfId="4662"/>
    <cellStyle name="40% - Accent5 9 2 2" xfId="4663"/>
    <cellStyle name="40% - Accent5 9 2 3" xfId="4664"/>
    <cellStyle name="40% - Accent5 9 3" xfId="4665"/>
    <cellStyle name="40% - Accent5 9 4" xfId="4666"/>
    <cellStyle name="40% - Accent5 9 5" xfId="4667"/>
    <cellStyle name="40% - Accent5 9_37. RESULTADO NEGOCIOS YOY" xfId="4668"/>
    <cellStyle name="40% - Accent5_Duds_mov_Datos" xfId="4669"/>
    <cellStyle name="40% - Accent6" xfId="4670"/>
    <cellStyle name="40% - Accent6 10" xfId="4671"/>
    <cellStyle name="40% - Accent6 10 2" xfId="4672"/>
    <cellStyle name="40% - Accent6 10 3" xfId="4673"/>
    <cellStyle name="40% - Accent6 10 4" xfId="4674"/>
    <cellStyle name="40% - Accent6 10_37. RESULTADO NEGOCIOS YOY" xfId="4675"/>
    <cellStyle name="40% - Accent6 11" xfId="4676"/>
    <cellStyle name="40% - Accent6 11 2" xfId="4677"/>
    <cellStyle name="40% - Accent6 11 3" xfId="4678"/>
    <cellStyle name="40% - Accent6 11 4" xfId="4679"/>
    <cellStyle name="40% - Accent6 12" xfId="4680"/>
    <cellStyle name="40% - Accent6 13" xfId="4681"/>
    <cellStyle name="40% - Accent6 14" xfId="4682"/>
    <cellStyle name="40% - Accent6 15" xfId="4683"/>
    <cellStyle name="40% - Accent6 16" xfId="4684"/>
    <cellStyle name="40% - Accent6 17" xfId="4685"/>
    <cellStyle name="40% - Accent6 2" xfId="4686"/>
    <cellStyle name="40% - Accent6 2 10" xfId="4687"/>
    <cellStyle name="40% - Accent6 2 11" xfId="4688"/>
    <cellStyle name="40% - Accent6 2 12" xfId="4689"/>
    <cellStyle name="40% - Accent6 2 13" xfId="4690"/>
    <cellStyle name="40% - Accent6 2 2" xfId="4691"/>
    <cellStyle name="40% - Accent6 2 2 2" xfId="4692"/>
    <cellStyle name="40% - Accent6 2 2 2 2" xfId="4693"/>
    <cellStyle name="40% - Accent6 2 2 3" xfId="4694"/>
    <cellStyle name="40% - Accent6 2 2 3 2" xfId="4695"/>
    <cellStyle name="40% - Accent6 2 2 4" xfId="4696"/>
    <cellStyle name="40% - Accent6 2 2 5" xfId="4697"/>
    <cellStyle name="40% - Accent6 2 2 6" xfId="4698"/>
    <cellStyle name="40% - Accent6 2 3" xfId="4699"/>
    <cellStyle name="40% - Accent6 2 3 2" xfId="4700"/>
    <cellStyle name="40% - Accent6 2 3 2 2" xfId="4701"/>
    <cellStyle name="40% - Accent6 2 3 3" xfId="4702"/>
    <cellStyle name="40% - Accent6 2 3 3 2" xfId="4703"/>
    <cellStyle name="40% - Accent6 2 3 4" xfId="4704"/>
    <cellStyle name="40% - Accent6 2 3 5" xfId="4705"/>
    <cellStyle name="40% - Accent6 2 3_37. RESULTADO NEGOCIOS YOY" xfId="4706"/>
    <cellStyle name="40% - Accent6 2 4" xfId="4707"/>
    <cellStyle name="40% - Accent6 2 4 2" xfId="4708"/>
    <cellStyle name="40% - Accent6 2 4 2 2" xfId="4709"/>
    <cellStyle name="40% - Accent6 2 4 3" xfId="4710"/>
    <cellStyle name="40% - Accent6 2 4 3 2" xfId="4711"/>
    <cellStyle name="40% - Accent6 2 4 4" xfId="4712"/>
    <cellStyle name="40% - Accent6 2 4 5" xfId="4713"/>
    <cellStyle name="40% - Accent6 2 4_37. RESULTADO NEGOCIOS YOY" xfId="4714"/>
    <cellStyle name="40% - Accent6 2 5" xfId="4715"/>
    <cellStyle name="40% - Accent6 2 5 2" xfId="4716"/>
    <cellStyle name="40% - Accent6 2 5 2 2" xfId="4717"/>
    <cellStyle name="40% - Accent6 2 5 2 3" xfId="4718"/>
    <cellStyle name="40% - Accent6 2 5 3" xfId="4719"/>
    <cellStyle name="40% - Accent6 2 5 4" xfId="4720"/>
    <cellStyle name="40% - Accent6 2 5_37. RESULTADO NEGOCIOS YOY" xfId="4721"/>
    <cellStyle name="40% - Accent6 2 6" xfId="4722"/>
    <cellStyle name="40% - Accent6 2 6 2" xfId="4723"/>
    <cellStyle name="40% - Accent6 2 6 3" xfId="4724"/>
    <cellStyle name="40% - Accent6 2 6 4" xfId="4725"/>
    <cellStyle name="40% - Accent6 2 6_37. RESULTADO NEGOCIOS YOY" xfId="4726"/>
    <cellStyle name="40% - Accent6 2 7" xfId="4727"/>
    <cellStyle name="40% - Accent6 2 7 2" xfId="4728"/>
    <cellStyle name="40% - Accent6 2 7 3" xfId="4729"/>
    <cellStyle name="40% - Accent6 2 7 4" xfId="4730"/>
    <cellStyle name="40% - Accent6 2 7_37. RESULTADO NEGOCIOS YOY" xfId="4731"/>
    <cellStyle name="40% - Accent6 2 8" xfId="4732"/>
    <cellStyle name="40% - Accent6 2 9" xfId="4733"/>
    <cellStyle name="40% - Accent6 2_Perd det activo" xfId="4734"/>
    <cellStyle name="40% - Accent6 3" xfId="4735"/>
    <cellStyle name="40% - Accent6 3 10" xfId="4736"/>
    <cellStyle name="40% - Accent6 3 11" xfId="4737"/>
    <cellStyle name="40% - Accent6 3 2" xfId="4738"/>
    <cellStyle name="40% - Accent6 3 2 2" xfId="4739"/>
    <cellStyle name="40% - Accent6 3 2 2 2" xfId="4740"/>
    <cellStyle name="40% - Accent6 3 2 3" xfId="4741"/>
    <cellStyle name="40% - Accent6 3 2 3 2" xfId="4742"/>
    <cellStyle name="40% - Accent6 3 2 4" xfId="4743"/>
    <cellStyle name="40% - Accent6 3 2 5" xfId="4744"/>
    <cellStyle name="40% - Accent6 3 2_37. RESULTADO NEGOCIOS YOY" xfId="4745"/>
    <cellStyle name="40% - Accent6 3 3" xfId="4746"/>
    <cellStyle name="40% - Accent6 3 3 2" xfId="4747"/>
    <cellStyle name="40% - Accent6 3 3 2 2" xfId="4748"/>
    <cellStyle name="40% - Accent6 3 3 3" xfId="4749"/>
    <cellStyle name="40% - Accent6 3 3 3 2" xfId="4750"/>
    <cellStyle name="40% - Accent6 3 3 4" xfId="4751"/>
    <cellStyle name="40% - Accent6 3 3 5" xfId="4752"/>
    <cellStyle name="40% - Accent6 3 3_37. RESULTADO NEGOCIOS YOY" xfId="4753"/>
    <cellStyle name="40% - Accent6 3 4" xfId="4754"/>
    <cellStyle name="40% - Accent6 3 4 2" xfId="4755"/>
    <cellStyle name="40% - Accent6 3 4 2 2" xfId="4756"/>
    <cellStyle name="40% - Accent6 3 4 2 3" xfId="4757"/>
    <cellStyle name="40% - Accent6 3 4 3" xfId="4758"/>
    <cellStyle name="40% - Accent6 3 4 4" xfId="4759"/>
    <cellStyle name="40% - Accent6 3 4_37. RESULTADO NEGOCIOS YOY" xfId="4760"/>
    <cellStyle name="40% - Accent6 3 5" xfId="4761"/>
    <cellStyle name="40% - Accent6 3 5 2" xfId="4762"/>
    <cellStyle name="40% - Accent6 3 5 2 2" xfId="4763"/>
    <cellStyle name="40% - Accent6 3 5 2 3" xfId="4764"/>
    <cellStyle name="40% - Accent6 3 5 3" xfId="4765"/>
    <cellStyle name="40% - Accent6 3 5 4" xfId="4766"/>
    <cellStyle name="40% - Accent6 3 5_37. RESULTADO NEGOCIOS YOY" xfId="4767"/>
    <cellStyle name="40% - Accent6 3 6" xfId="4768"/>
    <cellStyle name="40% - Accent6 3 6 2" xfId="4769"/>
    <cellStyle name="40% - Accent6 3 6 3" xfId="4770"/>
    <cellStyle name="40% - Accent6 3 7" xfId="4771"/>
    <cellStyle name="40% - Accent6 3 7 2" xfId="4772"/>
    <cellStyle name="40% - Accent6 3 7 3" xfId="4773"/>
    <cellStyle name="40% - Accent6 3 8" xfId="4774"/>
    <cellStyle name="40% - Accent6 3 9" xfId="4775"/>
    <cellStyle name="40% - Accent6 3_Perd det activo" xfId="4776"/>
    <cellStyle name="40% - Accent6 4" xfId="4777"/>
    <cellStyle name="40% - Accent6 4 2" xfId="4778"/>
    <cellStyle name="40% - Accent6 4 2 2" xfId="4779"/>
    <cellStyle name="40% - Accent6 4 2 3" xfId="4780"/>
    <cellStyle name="40% - Accent6 4 2 3 2" xfId="4781"/>
    <cellStyle name="40% - Accent6 4 2 4" xfId="4782"/>
    <cellStyle name="40% - Accent6 4 2 5" xfId="4783"/>
    <cellStyle name="40% - Accent6 4 2_37. RESULTADO NEGOCIOS YOY" xfId="4784"/>
    <cellStyle name="40% - Accent6 4 3" xfId="4785"/>
    <cellStyle name="40% - Accent6 4 3 2" xfId="4786"/>
    <cellStyle name="40% - Accent6 4 3 3" xfId="4787"/>
    <cellStyle name="40% - Accent6 4 3 3 2" xfId="4788"/>
    <cellStyle name="40% - Accent6 4 3 4" xfId="4789"/>
    <cellStyle name="40% - Accent6 4 3_37. RESULTADO NEGOCIOS YOY" xfId="4790"/>
    <cellStyle name="40% - Accent6 4 4" xfId="4791"/>
    <cellStyle name="40% - Accent6 4 4 2" xfId="4792"/>
    <cellStyle name="40% - Accent6 4 4 2 2" xfId="4793"/>
    <cellStyle name="40% - Accent6 4 4 3" xfId="4794"/>
    <cellStyle name="40% - Accent6 4 5" xfId="4795"/>
    <cellStyle name="40% - Accent6 4 6" xfId="4796"/>
    <cellStyle name="40% - Accent6 4 6 2" xfId="4797"/>
    <cellStyle name="40% - Accent6 4 7" xfId="4798"/>
    <cellStyle name="40% - Accent6 4 8" xfId="4799"/>
    <cellStyle name="40% - Accent6 4_37. RESULTADO NEGOCIOS YOY" xfId="4800"/>
    <cellStyle name="40% - Accent6 5" xfId="4801"/>
    <cellStyle name="40% - Accent6 5 2" xfId="4802"/>
    <cellStyle name="40% - Accent6 5 2 2" xfId="4803"/>
    <cellStyle name="40% - Accent6 5 2 3" xfId="4804"/>
    <cellStyle name="40% - Accent6 5 2 3 2" xfId="4805"/>
    <cellStyle name="40% - Accent6 5 2 4" xfId="4806"/>
    <cellStyle name="40% - Accent6 5 2 5" xfId="4807"/>
    <cellStyle name="40% - Accent6 5 3" xfId="4808"/>
    <cellStyle name="40% - Accent6 5 3 2" xfId="4809"/>
    <cellStyle name="40% - Accent6 5 3 2 2" xfId="4810"/>
    <cellStyle name="40% - Accent6 5 3 3" xfId="4811"/>
    <cellStyle name="40% - Accent6 5 4" xfId="4812"/>
    <cellStyle name="40% - Accent6 5 5" xfId="4813"/>
    <cellStyle name="40% - Accent6 5 5 2" xfId="4814"/>
    <cellStyle name="40% - Accent6 5 6" xfId="4815"/>
    <cellStyle name="40% - Accent6 5 7" xfId="4816"/>
    <cellStyle name="40% - Accent6 5_37. RESULTADO NEGOCIOS YOY" xfId="4817"/>
    <cellStyle name="40% - Accent6 6" xfId="4818"/>
    <cellStyle name="40% - Accent6 6 2" xfId="4819"/>
    <cellStyle name="40% - Accent6 6 2 2" xfId="4820"/>
    <cellStyle name="40% - Accent6 6 2 2 2" xfId="4821"/>
    <cellStyle name="40% - Accent6 6 2 3" xfId="4822"/>
    <cellStyle name="40% - Accent6 6 2 4" xfId="4823"/>
    <cellStyle name="40% - Accent6 6 3" xfId="4824"/>
    <cellStyle name="40% - Accent6 6 4" xfId="4825"/>
    <cellStyle name="40% - Accent6 6 4 2" xfId="4826"/>
    <cellStyle name="40% - Accent6 6 5" xfId="4827"/>
    <cellStyle name="40% - Accent6 6 6" xfId="4828"/>
    <cellStyle name="40% - Accent6 6_37. RESULTADO NEGOCIOS YOY" xfId="4829"/>
    <cellStyle name="40% - Accent6 7" xfId="4830"/>
    <cellStyle name="40% - Accent6 7 2" xfId="4831"/>
    <cellStyle name="40% - Accent6 7 2 2" xfId="4832"/>
    <cellStyle name="40% - Accent6 7 2_37. RESULTADO NEGOCIOS YOY" xfId="4833"/>
    <cellStyle name="40% - Accent6 7 3" xfId="4834"/>
    <cellStyle name="40% - Accent6 7 3 2" xfId="4835"/>
    <cellStyle name="40% - Accent6 7 4" xfId="4836"/>
    <cellStyle name="40% - Accent6 7 5" xfId="4837"/>
    <cellStyle name="40% - Accent6 7_37. RESULTADO NEGOCIOS YOY" xfId="4838"/>
    <cellStyle name="40% - Accent6 8" xfId="4839"/>
    <cellStyle name="40% - Accent6 8 2" xfId="4840"/>
    <cellStyle name="40% - Accent6 8 2 2" xfId="4841"/>
    <cellStyle name="40% - Accent6 8 2 3" xfId="4842"/>
    <cellStyle name="40% - Accent6 8 3" xfId="4843"/>
    <cellStyle name="40% - Accent6 8 4" xfId="4844"/>
    <cellStyle name="40% - Accent6 8 5" xfId="4845"/>
    <cellStyle name="40% - Accent6 8_37. RESULTADO NEGOCIOS YOY" xfId="4846"/>
    <cellStyle name="40% - Accent6 9" xfId="4847"/>
    <cellStyle name="40% - Accent6 9 2" xfId="4848"/>
    <cellStyle name="40% - Accent6 9 2 2" xfId="4849"/>
    <cellStyle name="40% - Accent6 9 2 3" xfId="4850"/>
    <cellStyle name="40% - Accent6 9 3" xfId="4851"/>
    <cellStyle name="40% - Accent6 9 4" xfId="4852"/>
    <cellStyle name="40% - Accent6 9_37. RESULTADO NEGOCIOS YOY" xfId="4853"/>
    <cellStyle name="40% - Énfasis1 10" xfId="4854"/>
    <cellStyle name="40% - Énfasis1 10 2" xfId="4855"/>
    <cellStyle name="40% - Énfasis1 10 3" xfId="4856"/>
    <cellStyle name="40% - Énfasis1 10_37. RESULTADO NEGOCIOS YOY" xfId="4857"/>
    <cellStyle name="40% - Énfasis1 11" xfId="4858"/>
    <cellStyle name="40% - Énfasis1 11 2" xfId="4859"/>
    <cellStyle name="40% - Énfasis1 11 3" xfId="4860"/>
    <cellStyle name="40% - Énfasis1 11_37. RESULTADO NEGOCIOS YOY" xfId="4861"/>
    <cellStyle name="40% - Énfasis1 12" xfId="4862"/>
    <cellStyle name="40% - Énfasis1 12 2" xfId="4863"/>
    <cellStyle name="40% - Énfasis1 13" xfId="4864"/>
    <cellStyle name="40% - Énfasis1 14" xfId="4865"/>
    <cellStyle name="40% - Énfasis1 15" xfId="4866"/>
    <cellStyle name="40% - Énfasis1 16" xfId="4867"/>
    <cellStyle name="40% - Énfasis1 17" xfId="4868"/>
    <cellStyle name="40% - Énfasis1 2" xfId="4869"/>
    <cellStyle name="40% - Énfasis1 2 2" xfId="4870"/>
    <cellStyle name="40% - Énfasis1 2 2 2" xfId="4871"/>
    <cellStyle name="40% - Énfasis1 2 2 2 2" xfId="4872"/>
    <cellStyle name="40% - Énfasis1 2 2 2 2 2" xfId="4873"/>
    <cellStyle name="40% - Énfasis1 2 2 2 2 2 2" xfId="4874"/>
    <cellStyle name="40% - Énfasis1 2 2 2 2 2 3" xfId="4875"/>
    <cellStyle name="40% - Énfasis1 2 2 2 2 2 4" xfId="4876"/>
    <cellStyle name="40% - Énfasis1 2 2 2 2 3" xfId="4877"/>
    <cellStyle name="40% - Énfasis1 2 2 2 2 4" xfId="4878"/>
    <cellStyle name="40% - Énfasis1 2 2 2 2 5" xfId="4879"/>
    <cellStyle name="40% - Énfasis1 2 2 2 2_37. RESULTADO NEGOCIOS YOY" xfId="4880"/>
    <cellStyle name="40% - Énfasis1 2 2 2 3" xfId="4881"/>
    <cellStyle name="40% - Énfasis1 2 2 2 3 2" xfId="4882"/>
    <cellStyle name="40% - Énfasis1 2 2 2 3 3" xfId="4883"/>
    <cellStyle name="40% - Énfasis1 2 2 2 3 4" xfId="4884"/>
    <cellStyle name="40% - Énfasis1 2 2 2 4" xfId="4885"/>
    <cellStyle name="40% - Énfasis1 2 2 2 5" xfId="4886"/>
    <cellStyle name="40% - Énfasis1 2 2 2 6" xfId="4887"/>
    <cellStyle name="40% - Énfasis1 2 2 2_37. RESULTADO NEGOCIOS YOY" xfId="4888"/>
    <cellStyle name="40% - Énfasis1 2 2 3" xfId="4889"/>
    <cellStyle name="40% - Énfasis1 2 2 3 2" xfId="4890"/>
    <cellStyle name="40% - Énfasis1 2 2 3 2 2" xfId="4891"/>
    <cellStyle name="40% - Énfasis1 2 2 3 2 3" xfId="4892"/>
    <cellStyle name="40% - Énfasis1 2 2 3 2 4" xfId="4893"/>
    <cellStyle name="40% - Énfasis1 2 2 3 3" xfId="4894"/>
    <cellStyle name="40% - Énfasis1 2 2 3 4" xfId="4895"/>
    <cellStyle name="40% - Énfasis1 2 2 3 5" xfId="4896"/>
    <cellStyle name="40% - Énfasis1 2 2 3_37. RESULTADO NEGOCIOS YOY" xfId="4897"/>
    <cellStyle name="40% - Énfasis1 2 2 4" xfId="4898"/>
    <cellStyle name="40% - Énfasis1 2 2 4 2" xfId="4899"/>
    <cellStyle name="40% - Énfasis1 2 2 4 3" xfId="4900"/>
    <cellStyle name="40% - Énfasis1 2 2 4 4" xfId="4901"/>
    <cellStyle name="40% - Énfasis1 2 2 5" xfId="4902"/>
    <cellStyle name="40% - Énfasis1 2 2 5 2" xfId="4903"/>
    <cellStyle name="40% - Énfasis1 2 2 6" xfId="4904"/>
    <cellStyle name="40% - Énfasis1 2 2 7" xfId="4905"/>
    <cellStyle name="40% - Énfasis1 2 2_37. RESULTADO NEGOCIOS YOY" xfId="4906"/>
    <cellStyle name="40% - Énfasis1 2 3" xfId="4907"/>
    <cellStyle name="40% - Énfasis1 2 3 2" xfId="4908"/>
    <cellStyle name="40% - Énfasis1 2 3 2 2" xfId="4909"/>
    <cellStyle name="40% - Énfasis1 2 3 2 2 2" xfId="4910"/>
    <cellStyle name="40% - Énfasis1 2 3 2 2 3" xfId="4911"/>
    <cellStyle name="40% - Énfasis1 2 3 2 2 4" xfId="4912"/>
    <cellStyle name="40% - Énfasis1 2 3 2 3" xfId="4913"/>
    <cellStyle name="40% - Énfasis1 2 3 2 4" xfId="4914"/>
    <cellStyle name="40% - Énfasis1 2 3 2 5" xfId="4915"/>
    <cellStyle name="40% - Énfasis1 2 3 2_37. RESULTADO NEGOCIOS YOY" xfId="4916"/>
    <cellStyle name="40% - Énfasis1 2 3 3" xfId="4917"/>
    <cellStyle name="40% - Énfasis1 2 3 3 2" xfId="4918"/>
    <cellStyle name="40% - Énfasis1 2 3 3 3" xfId="4919"/>
    <cellStyle name="40% - Énfasis1 2 3 3 4" xfId="4920"/>
    <cellStyle name="40% - Énfasis1 2 3 4" xfId="4921"/>
    <cellStyle name="40% - Énfasis1 2 3 5" xfId="4922"/>
    <cellStyle name="40% - Énfasis1 2 3 6" xfId="4923"/>
    <cellStyle name="40% - Énfasis1 2 3_37. RESULTADO NEGOCIOS YOY" xfId="4924"/>
    <cellStyle name="40% - Énfasis1 2 4" xfId="4925"/>
    <cellStyle name="40% - Énfasis1 2 4 2" xfId="4926"/>
    <cellStyle name="40% - Énfasis1 2 4 2 2" xfId="4927"/>
    <cellStyle name="40% - Énfasis1 2 4 2 3" xfId="4928"/>
    <cellStyle name="40% - Énfasis1 2 4 2 4" xfId="4929"/>
    <cellStyle name="40% - Énfasis1 2 4 3" xfId="4930"/>
    <cellStyle name="40% - Énfasis1 2 4 4" xfId="4931"/>
    <cellStyle name="40% - Énfasis1 2 4 5" xfId="4932"/>
    <cellStyle name="40% - Énfasis1 2 4_37. RESULTADO NEGOCIOS YOY" xfId="4933"/>
    <cellStyle name="40% - Énfasis1 2 5" xfId="4934"/>
    <cellStyle name="40% - Énfasis1 2 5 2" xfId="4935"/>
    <cellStyle name="40% - Énfasis1 2 5 2 2" xfId="4936"/>
    <cellStyle name="40% - Énfasis1 2 5 2 3" xfId="4937"/>
    <cellStyle name="40% - Énfasis1 2 5 3" xfId="4938"/>
    <cellStyle name="40% - Énfasis1 2 5 4" xfId="4939"/>
    <cellStyle name="40% - Énfasis1 2 5 5" xfId="4940"/>
    <cellStyle name="40% - Énfasis1 2 6" xfId="4941"/>
    <cellStyle name="40% - Énfasis1 2 6 2" xfId="4942"/>
    <cellStyle name="40% - Énfasis1 2 7" xfId="4943"/>
    <cellStyle name="40% - Énfasis1 2 7 2" xfId="4944"/>
    <cellStyle name="40% - Énfasis1 2 8" xfId="4945"/>
    <cellStyle name="40% - Énfasis1 2 9" xfId="4946"/>
    <cellStyle name="40% - Énfasis1 3" xfId="4947"/>
    <cellStyle name="40% - Énfasis1 3 2" xfId="4948"/>
    <cellStyle name="40% - Énfasis1 3 2 2" xfId="4949"/>
    <cellStyle name="40% - Énfasis1 3 2 2 2" xfId="4950"/>
    <cellStyle name="40% - Énfasis1 3 2 2 2 2" xfId="4951"/>
    <cellStyle name="40% - Énfasis1 3 2 2 2 2 2" xfId="4952"/>
    <cellStyle name="40% - Énfasis1 3 2 2 2 2 3" xfId="4953"/>
    <cellStyle name="40% - Énfasis1 3 2 2 2 2 4" xfId="4954"/>
    <cellStyle name="40% - Énfasis1 3 2 2 2 3" xfId="4955"/>
    <cellStyle name="40% - Énfasis1 3 2 2 2 4" xfId="4956"/>
    <cellStyle name="40% - Énfasis1 3 2 2 2 5" xfId="4957"/>
    <cellStyle name="40% - Énfasis1 3 2 2 2_37. RESULTADO NEGOCIOS YOY" xfId="4958"/>
    <cellStyle name="40% - Énfasis1 3 2 2 3" xfId="4959"/>
    <cellStyle name="40% - Énfasis1 3 2 2 3 2" xfId="4960"/>
    <cellStyle name="40% - Énfasis1 3 2 2 3 3" xfId="4961"/>
    <cellStyle name="40% - Énfasis1 3 2 2 3 4" xfId="4962"/>
    <cellStyle name="40% - Énfasis1 3 2 2 4" xfId="4963"/>
    <cellStyle name="40% - Énfasis1 3 2 2 5" xfId="4964"/>
    <cellStyle name="40% - Énfasis1 3 2 2 6" xfId="4965"/>
    <cellStyle name="40% - Énfasis1 3 2 2_37. RESULTADO NEGOCIOS YOY" xfId="4966"/>
    <cellStyle name="40% - Énfasis1 3 2 3" xfId="4967"/>
    <cellStyle name="40% - Énfasis1 3 2 3 2" xfId="4968"/>
    <cellStyle name="40% - Énfasis1 3 2 3 2 2" xfId="4969"/>
    <cellStyle name="40% - Énfasis1 3 2 3 2 3" xfId="4970"/>
    <cellStyle name="40% - Énfasis1 3 2 3 2 4" xfId="4971"/>
    <cellStyle name="40% - Énfasis1 3 2 3 3" xfId="4972"/>
    <cellStyle name="40% - Énfasis1 3 2 3 4" xfId="4973"/>
    <cellStyle name="40% - Énfasis1 3 2 3 5" xfId="4974"/>
    <cellStyle name="40% - Énfasis1 3 2 3_37. RESULTADO NEGOCIOS YOY" xfId="4975"/>
    <cellStyle name="40% - Énfasis1 3 2 4" xfId="4976"/>
    <cellStyle name="40% - Énfasis1 3 2 4 2" xfId="4977"/>
    <cellStyle name="40% - Énfasis1 3 2 4 3" xfId="4978"/>
    <cellStyle name="40% - Énfasis1 3 2 4 4" xfId="4979"/>
    <cellStyle name="40% - Énfasis1 3 2 5" xfId="4980"/>
    <cellStyle name="40% - Énfasis1 3 2 6" xfId="4981"/>
    <cellStyle name="40% - Énfasis1 3 2 7" xfId="4982"/>
    <cellStyle name="40% - Énfasis1 3 2_37. RESULTADO NEGOCIOS YOY" xfId="4983"/>
    <cellStyle name="40% - Énfasis1 3 3" xfId="4984"/>
    <cellStyle name="40% - Énfasis1 3 3 2" xfId="4985"/>
    <cellStyle name="40% - Énfasis1 3 3 2 2" xfId="4986"/>
    <cellStyle name="40% - Énfasis1 3 3 2 2 2" xfId="4987"/>
    <cellStyle name="40% - Énfasis1 3 3 2 2 3" xfId="4988"/>
    <cellStyle name="40% - Énfasis1 3 3 2 2 4" xfId="4989"/>
    <cellStyle name="40% - Énfasis1 3 3 2 3" xfId="4990"/>
    <cellStyle name="40% - Énfasis1 3 3 2 4" xfId="4991"/>
    <cellStyle name="40% - Énfasis1 3 3 2 5" xfId="4992"/>
    <cellStyle name="40% - Énfasis1 3 3 2_37. RESULTADO NEGOCIOS YOY" xfId="4993"/>
    <cellStyle name="40% - Énfasis1 3 3 3" xfId="4994"/>
    <cellStyle name="40% - Énfasis1 3 3 3 2" xfId="4995"/>
    <cellStyle name="40% - Énfasis1 3 3 3 3" xfId="4996"/>
    <cellStyle name="40% - Énfasis1 3 3 3 4" xfId="4997"/>
    <cellStyle name="40% - Énfasis1 3 3 4" xfId="4998"/>
    <cellStyle name="40% - Énfasis1 3 3 5" xfId="4999"/>
    <cellStyle name="40% - Énfasis1 3 3 6" xfId="5000"/>
    <cellStyle name="40% - Énfasis1 3 3_37. RESULTADO NEGOCIOS YOY" xfId="5001"/>
    <cellStyle name="40% - Énfasis1 3 4" xfId="5002"/>
    <cellStyle name="40% - Énfasis1 3 4 2" xfId="5003"/>
    <cellStyle name="40% - Énfasis1 3 4 2 2" xfId="5004"/>
    <cellStyle name="40% - Énfasis1 3 4 2 3" xfId="5005"/>
    <cellStyle name="40% - Énfasis1 3 4 2 4" xfId="5006"/>
    <cellStyle name="40% - Énfasis1 3 4 3" xfId="5007"/>
    <cellStyle name="40% - Énfasis1 3 4 4" xfId="5008"/>
    <cellStyle name="40% - Énfasis1 3 4 5" xfId="5009"/>
    <cellStyle name="40% - Énfasis1 3 4_37. RESULTADO NEGOCIOS YOY" xfId="5010"/>
    <cellStyle name="40% - Énfasis1 3 5" xfId="5011"/>
    <cellStyle name="40% - Énfasis1 3 5 2" xfId="5012"/>
    <cellStyle name="40% - Énfasis1 3 5 2 2" xfId="5013"/>
    <cellStyle name="40% - Énfasis1 3 5 2 3" xfId="5014"/>
    <cellStyle name="40% - Énfasis1 3 5 3" xfId="5015"/>
    <cellStyle name="40% - Énfasis1 3 5 4" xfId="5016"/>
    <cellStyle name="40% - Énfasis1 3 5 5" xfId="5017"/>
    <cellStyle name="40% - Énfasis1 3 6" xfId="5018"/>
    <cellStyle name="40% - Énfasis1 3 7" xfId="5019"/>
    <cellStyle name="40% - Énfasis1 3_37. RESULTADO NEGOCIOS YOY" xfId="5020"/>
    <cellStyle name="40% - Énfasis1 4" xfId="5021"/>
    <cellStyle name="40% - Énfasis1 4 2" xfId="5022"/>
    <cellStyle name="40% - Énfasis1 4 2 2" xfId="5023"/>
    <cellStyle name="40% - Énfasis1 4 2 2 2" xfId="5024"/>
    <cellStyle name="40% - Énfasis1 4 2 2 2 2" xfId="5025"/>
    <cellStyle name="40% - Énfasis1 4 2 2 2 3" xfId="5026"/>
    <cellStyle name="40% - Énfasis1 4 2 2 3" xfId="5027"/>
    <cellStyle name="40% - Énfasis1 4 2 2 4" xfId="5028"/>
    <cellStyle name="40% - Énfasis1 4 2 2 5" xfId="5029"/>
    <cellStyle name="40% - Énfasis1 4 2 3" xfId="5030"/>
    <cellStyle name="40% - Énfasis1 4 2 3 2" xfId="5031"/>
    <cellStyle name="40% - Énfasis1 4 2 3 3" xfId="5032"/>
    <cellStyle name="40% - Énfasis1 4 2 4" xfId="5033"/>
    <cellStyle name="40% - Énfasis1 4 2 5" xfId="5034"/>
    <cellStyle name="40% - Énfasis1 4 2 6" xfId="5035"/>
    <cellStyle name="40% - Énfasis1 4 2_37. RESULTADO NEGOCIOS YOY" xfId="5036"/>
    <cellStyle name="40% - Énfasis1 4 3" xfId="5037"/>
    <cellStyle name="40% - Énfasis1 4 3 2" xfId="5038"/>
    <cellStyle name="40% - Énfasis1 4 3 2 2" xfId="5039"/>
    <cellStyle name="40% - Énfasis1 4 3 2 3" xfId="5040"/>
    <cellStyle name="40% - Énfasis1 4 3 3" xfId="5041"/>
    <cellStyle name="40% - Énfasis1 4 3 4" xfId="5042"/>
    <cellStyle name="40% - Énfasis1 4 3 5" xfId="5043"/>
    <cellStyle name="40% - Énfasis1 4 4" xfId="5044"/>
    <cellStyle name="40% - Énfasis1 4 4 2" xfId="5045"/>
    <cellStyle name="40% - Énfasis1 4 4 3" xfId="5046"/>
    <cellStyle name="40% - Énfasis1 4 5" xfId="5047"/>
    <cellStyle name="40% - Énfasis1 4 6" xfId="5048"/>
    <cellStyle name="40% - Énfasis1 4 7" xfId="5049"/>
    <cellStyle name="40% - Énfasis1 4_37. RESULTADO NEGOCIOS YOY" xfId="5050"/>
    <cellStyle name="40% - Énfasis1 5" xfId="5051"/>
    <cellStyle name="40% - Énfasis1 5 2" xfId="5052"/>
    <cellStyle name="40% - Énfasis1 5 2 2" xfId="5053"/>
    <cellStyle name="40% - Énfasis1 5 2 2 2" xfId="5054"/>
    <cellStyle name="40% - Énfasis1 5 2 2 2 2" xfId="5055"/>
    <cellStyle name="40% - Énfasis1 5 2 2 2 3" xfId="5056"/>
    <cellStyle name="40% - Énfasis1 5 2 2 3" xfId="5057"/>
    <cellStyle name="40% - Énfasis1 5 2 2 4" xfId="5058"/>
    <cellStyle name="40% - Énfasis1 5 2 2 5" xfId="5059"/>
    <cellStyle name="40% - Énfasis1 5 2 3" xfId="5060"/>
    <cellStyle name="40% - Énfasis1 5 2 3 2" xfId="5061"/>
    <cellStyle name="40% - Énfasis1 5 2 3 3" xfId="5062"/>
    <cellStyle name="40% - Énfasis1 5 2 4" xfId="5063"/>
    <cellStyle name="40% - Énfasis1 5 2 5" xfId="5064"/>
    <cellStyle name="40% - Énfasis1 5 2 6" xfId="5065"/>
    <cellStyle name="40% - Énfasis1 5 2_37. RESULTADO NEGOCIOS YOY" xfId="5066"/>
    <cellStyle name="40% - Énfasis1 5 3" xfId="5067"/>
    <cellStyle name="40% - Énfasis1 5 3 2" xfId="5068"/>
    <cellStyle name="40% - Énfasis1 5 3 2 2" xfId="5069"/>
    <cellStyle name="40% - Énfasis1 5 3 2 3" xfId="5070"/>
    <cellStyle name="40% - Énfasis1 5 3 3" xfId="5071"/>
    <cellStyle name="40% - Énfasis1 5 3 4" xfId="5072"/>
    <cellStyle name="40% - Énfasis1 5 3 5" xfId="5073"/>
    <cellStyle name="40% - Énfasis1 5 4" xfId="5074"/>
    <cellStyle name="40% - Énfasis1 5 4 2" xfId="5075"/>
    <cellStyle name="40% - Énfasis1 5 4 3" xfId="5076"/>
    <cellStyle name="40% - Énfasis1 5 5" xfId="5077"/>
    <cellStyle name="40% - Énfasis1 5 6" xfId="5078"/>
    <cellStyle name="40% - Énfasis1 5 7" xfId="5079"/>
    <cellStyle name="40% - Énfasis1 5_37. RESULTADO NEGOCIOS YOY" xfId="5080"/>
    <cellStyle name="40% - Énfasis1 6" xfId="5081"/>
    <cellStyle name="40% - Énfasis1 6 2" xfId="5082"/>
    <cellStyle name="40% - Énfasis1 6 2 2" xfId="5083"/>
    <cellStyle name="40% - Énfasis1 6 2 2 2" xfId="5084"/>
    <cellStyle name="40% - Énfasis1 6 2 2 3" xfId="5085"/>
    <cellStyle name="40% - Énfasis1 6 2 2 4" xfId="5086"/>
    <cellStyle name="40% - Énfasis1 6 2 3" xfId="5087"/>
    <cellStyle name="40% - Énfasis1 6 2 4" xfId="5088"/>
    <cellStyle name="40% - Énfasis1 6 2 5" xfId="5089"/>
    <cellStyle name="40% - Énfasis1 6 2_37. RESULTADO NEGOCIOS YOY" xfId="5090"/>
    <cellStyle name="40% - Énfasis1 6 3" xfId="5091"/>
    <cellStyle name="40% - Énfasis1 6 3 2" xfId="5092"/>
    <cellStyle name="40% - Énfasis1 6 3 3" xfId="5093"/>
    <cellStyle name="40% - Énfasis1 6 3 4" xfId="5094"/>
    <cellStyle name="40% - Énfasis1 6 4" xfId="5095"/>
    <cellStyle name="40% - Énfasis1 6 5" xfId="5096"/>
    <cellStyle name="40% - Énfasis1 6 6" xfId="5097"/>
    <cellStyle name="40% - Énfasis1 6_37. RESULTADO NEGOCIOS YOY" xfId="5098"/>
    <cellStyle name="40% - Énfasis1 7" xfId="5099"/>
    <cellStyle name="40% - Énfasis1 7 2" xfId="5100"/>
    <cellStyle name="40% - Énfasis1 7 2 2" xfId="5101"/>
    <cellStyle name="40% - Énfasis1 7 2 2 2" xfId="5102"/>
    <cellStyle name="40% - Énfasis1 7 2 3" xfId="5103"/>
    <cellStyle name="40% - Énfasis1 7 2 4" xfId="5104"/>
    <cellStyle name="40% - Énfasis1 7 2_37. RESULTADO NEGOCIOS YOY" xfId="5105"/>
    <cellStyle name="40% - Énfasis1 7 3" xfId="5106"/>
    <cellStyle name="40% - Énfasis1 7 3 2" xfId="5107"/>
    <cellStyle name="40% - Énfasis1 7 4" xfId="5108"/>
    <cellStyle name="40% - Énfasis1 7 5" xfId="5109"/>
    <cellStyle name="40% - Énfasis1 7_37. RESULTADO NEGOCIOS YOY" xfId="5110"/>
    <cellStyle name="40% - Énfasis1 8" xfId="5111"/>
    <cellStyle name="40% - Énfasis1 8 2" xfId="5112"/>
    <cellStyle name="40% - Énfasis1 8 2 2" xfId="5113"/>
    <cellStyle name="40% - Énfasis1 8 2 3" xfId="5114"/>
    <cellStyle name="40% - Énfasis1 8 2_37. RESULTADO NEGOCIOS YOY" xfId="5115"/>
    <cellStyle name="40% - Énfasis1 8 3" xfId="5116"/>
    <cellStyle name="40% - Énfasis1 8 4" xfId="5117"/>
    <cellStyle name="40% - Énfasis1 8_37. RESULTADO NEGOCIOS YOY" xfId="5118"/>
    <cellStyle name="40% - Énfasis1 9" xfId="5119"/>
    <cellStyle name="40% - Énfasis1 9 2" xfId="5120"/>
    <cellStyle name="40% - Énfasis1 9 2 2" xfId="5121"/>
    <cellStyle name="40% - Énfasis1 9 2_37. RESULTADO NEGOCIOS YOY" xfId="5122"/>
    <cellStyle name="40% - Énfasis1 9 3" xfId="5123"/>
    <cellStyle name="40% - Énfasis1 9 4" xfId="5124"/>
    <cellStyle name="40% - Énfasis1 9_37. RESULTADO NEGOCIOS YOY" xfId="5125"/>
    <cellStyle name="40% - Énfasis2 10" xfId="5126"/>
    <cellStyle name="40% - Énfasis2 10 2" xfId="5127"/>
    <cellStyle name="40% - Énfasis2 10 3" xfId="5128"/>
    <cellStyle name="40% - Énfasis2 10_37. RESULTADO NEGOCIOS YOY" xfId="5129"/>
    <cellStyle name="40% - Énfasis2 11" xfId="5130"/>
    <cellStyle name="40% - Énfasis2 11 2" xfId="5131"/>
    <cellStyle name="40% - Énfasis2 11 3" xfId="5132"/>
    <cellStyle name="40% - Énfasis2 11_37. RESULTADO NEGOCIOS YOY" xfId="5133"/>
    <cellStyle name="40% - Énfasis2 12" xfId="5134"/>
    <cellStyle name="40% - Énfasis2 12 2" xfId="5135"/>
    <cellStyle name="40% - Énfasis2 13" xfId="5136"/>
    <cellStyle name="40% - Énfasis2 14" xfId="5137"/>
    <cellStyle name="40% - Énfasis2 15" xfId="5138"/>
    <cellStyle name="40% - Énfasis2 16" xfId="5139"/>
    <cellStyle name="40% - Énfasis2 17" xfId="5140"/>
    <cellStyle name="40% - Énfasis2 2" xfId="5141"/>
    <cellStyle name="40% - Énfasis2 2 2" xfId="5142"/>
    <cellStyle name="40% - Énfasis2 2 2 2" xfId="5143"/>
    <cellStyle name="40% - Énfasis2 2 2 2 2" xfId="5144"/>
    <cellStyle name="40% - Énfasis2 2 2 2 2 2" xfId="5145"/>
    <cellStyle name="40% - Énfasis2 2 2 2 2 2 2" xfId="5146"/>
    <cellStyle name="40% - Énfasis2 2 2 2 2 2 3" xfId="5147"/>
    <cellStyle name="40% - Énfasis2 2 2 2 2 3" xfId="5148"/>
    <cellStyle name="40% - Énfasis2 2 2 2 2 4" xfId="5149"/>
    <cellStyle name="40% - Énfasis2 2 2 2 2_37. RESULTADO NEGOCIOS YOY" xfId="5150"/>
    <cellStyle name="40% - Énfasis2 2 2 2 3" xfId="5151"/>
    <cellStyle name="40% - Énfasis2 2 2 2 3 2" xfId="5152"/>
    <cellStyle name="40% - Énfasis2 2 2 2 3 3" xfId="5153"/>
    <cellStyle name="40% - Énfasis2 2 2 2 4" xfId="5154"/>
    <cellStyle name="40% - Énfasis2 2 2 2 5" xfId="5155"/>
    <cellStyle name="40% - Énfasis2 2 2 2_37. RESULTADO NEGOCIOS YOY" xfId="5156"/>
    <cellStyle name="40% - Énfasis2 2 2 3" xfId="5157"/>
    <cellStyle name="40% - Énfasis2 2 2 3 2" xfId="5158"/>
    <cellStyle name="40% - Énfasis2 2 2 3 2 2" xfId="5159"/>
    <cellStyle name="40% - Énfasis2 2 2 3 2 3" xfId="5160"/>
    <cellStyle name="40% - Énfasis2 2 2 3 3" xfId="5161"/>
    <cellStyle name="40% - Énfasis2 2 2 3 4" xfId="5162"/>
    <cellStyle name="40% - Énfasis2 2 2 3_37. RESULTADO NEGOCIOS YOY" xfId="5163"/>
    <cellStyle name="40% - Énfasis2 2 2 4" xfId="5164"/>
    <cellStyle name="40% - Énfasis2 2 2 4 2" xfId="5165"/>
    <cellStyle name="40% - Énfasis2 2 2 4 3" xfId="5166"/>
    <cellStyle name="40% - Énfasis2 2 2 5" xfId="5167"/>
    <cellStyle name="40% - Énfasis2 2 2 5 2" xfId="5168"/>
    <cellStyle name="40% - Énfasis2 2 2 6" xfId="5169"/>
    <cellStyle name="40% - Énfasis2 2 2_37. RESULTADO NEGOCIOS YOY" xfId="5170"/>
    <cellStyle name="40% - Énfasis2 2 3" xfId="5171"/>
    <cellStyle name="40% - Énfasis2 2 3 2" xfId="5172"/>
    <cellStyle name="40% - Énfasis2 2 3 2 2" xfId="5173"/>
    <cellStyle name="40% - Énfasis2 2 3 2 2 2" xfId="5174"/>
    <cellStyle name="40% - Énfasis2 2 3 2 2 3" xfId="5175"/>
    <cellStyle name="40% - Énfasis2 2 3 2 3" xfId="5176"/>
    <cellStyle name="40% - Énfasis2 2 3 2 4" xfId="5177"/>
    <cellStyle name="40% - Énfasis2 2 3 2_37. RESULTADO NEGOCIOS YOY" xfId="5178"/>
    <cellStyle name="40% - Énfasis2 2 3 3" xfId="5179"/>
    <cellStyle name="40% - Énfasis2 2 3 3 2" xfId="5180"/>
    <cellStyle name="40% - Énfasis2 2 3 3 3" xfId="5181"/>
    <cellStyle name="40% - Énfasis2 2 3 4" xfId="5182"/>
    <cellStyle name="40% - Énfasis2 2 3 5" xfId="5183"/>
    <cellStyle name="40% - Énfasis2 2 3_37. RESULTADO NEGOCIOS YOY" xfId="5184"/>
    <cellStyle name="40% - Énfasis2 2 4" xfId="5185"/>
    <cellStyle name="40% - Énfasis2 2 4 2" xfId="5186"/>
    <cellStyle name="40% - Énfasis2 2 4 2 2" xfId="5187"/>
    <cellStyle name="40% - Énfasis2 2 4 2 3" xfId="5188"/>
    <cellStyle name="40% - Énfasis2 2 4 3" xfId="5189"/>
    <cellStyle name="40% - Énfasis2 2 4 4" xfId="5190"/>
    <cellStyle name="40% - Énfasis2 2 4_37. RESULTADO NEGOCIOS YOY" xfId="5191"/>
    <cellStyle name="40% - Énfasis2 2 5" xfId="5192"/>
    <cellStyle name="40% - Énfasis2 2 5 2" xfId="5193"/>
    <cellStyle name="40% - Énfasis2 2 5 2 2" xfId="5194"/>
    <cellStyle name="40% - Énfasis2 2 5 2 3" xfId="5195"/>
    <cellStyle name="40% - Énfasis2 2 5 3" xfId="5196"/>
    <cellStyle name="40% - Énfasis2 2 5 4" xfId="5197"/>
    <cellStyle name="40% - Énfasis2 2 5 5" xfId="5198"/>
    <cellStyle name="40% - Énfasis2 2 6" xfId="5199"/>
    <cellStyle name="40% - Énfasis2 2 6 2" xfId="5200"/>
    <cellStyle name="40% - Énfasis2 2 7" xfId="5201"/>
    <cellStyle name="40% - Énfasis2 2 7 2" xfId="5202"/>
    <cellStyle name="40% - Énfasis2 2 8" xfId="5203"/>
    <cellStyle name="40% - Énfasis2 2 9" xfId="5204"/>
    <cellStyle name="40% - Énfasis2 3" xfId="5205"/>
    <cellStyle name="40% - Énfasis2 3 2" xfId="5206"/>
    <cellStyle name="40% - Énfasis2 3 2 2" xfId="5207"/>
    <cellStyle name="40% - Énfasis2 3 2 2 2" xfId="5208"/>
    <cellStyle name="40% - Énfasis2 3 2 2 2 2" xfId="5209"/>
    <cellStyle name="40% - Énfasis2 3 2 2 2 2 2" xfId="5210"/>
    <cellStyle name="40% - Énfasis2 3 2 2 2 2 3" xfId="5211"/>
    <cellStyle name="40% - Énfasis2 3 2 2 2 3" xfId="5212"/>
    <cellStyle name="40% - Énfasis2 3 2 2 2 4" xfId="5213"/>
    <cellStyle name="40% - Énfasis2 3 2 2 2_37. RESULTADO NEGOCIOS YOY" xfId="5214"/>
    <cellStyle name="40% - Énfasis2 3 2 2 3" xfId="5215"/>
    <cellStyle name="40% - Énfasis2 3 2 2 3 2" xfId="5216"/>
    <cellStyle name="40% - Énfasis2 3 2 2 3 3" xfId="5217"/>
    <cellStyle name="40% - Énfasis2 3 2 2 4" xfId="5218"/>
    <cellStyle name="40% - Énfasis2 3 2 2 5" xfId="5219"/>
    <cellStyle name="40% - Énfasis2 3 2 2_37. RESULTADO NEGOCIOS YOY" xfId="5220"/>
    <cellStyle name="40% - Énfasis2 3 2 3" xfId="5221"/>
    <cellStyle name="40% - Énfasis2 3 2 3 2" xfId="5222"/>
    <cellStyle name="40% - Énfasis2 3 2 3 2 2" xfId="5223"/>
    <cellStyle name="40% - Énfasis2 3 2 3 2 3" xfId="5224"/>
    <cellStyle name="40% - Énfasis2 3 2 3 3" xfId="5225"/>
    <cellStyle name="40% - Énfasis2 3 2 3 4" xfId="5226"/>
    <cellStyle name="40% - Énfasis2 3 2 3_37. RESULTADO NEGOCIOS YOY" xfId="5227"/>
    <cellStyle name="40% - Énfasis2 3 2 4" xfId="5228"/>
    <cellStyle name="40% - Énfasis2 3 2 4 2" xfId="5229"/>
    <cellStyle name="40% - Énfasis2 3 2 4 3" xfId="5230"/>
    <cellStyle name="40% - Énfasis2 3 2 5" xfId="5231"/>
    <cellStyle name="40% - Énfasis2 3 2 6" xfId="5232"/>
    <cellStyle name="40% - Énfasis2 3 2_37. RESULTADO NEGOCIOS YOY" xfId="5233"/>
    <cellStyle name="40% - Énfasis2 3 3" xfId="5234"/>
    <cellStyle name="40% - Énfasis2 3 3 2" xfId="5235"/>
    <cellStyle name="40% - Énfasis2 3 3 2 2" xfId="5236"/>
    <cellStyle name="40% - Énfasis2 3 3 2 2 2" xfId="5237"/>
    <cellStyle name="40% - Énfasis2 3 3 2 2 3" xfId="5238"/>
    <cellStyle name="40% - Énfasis2 3 3 2 3" xfId="5239"/>
    <cellStyle name="40% - Énfasis2 3 3 2 4" xfId="5240"/>
    <cellStyle name="40% - Énfasis2 3 3 2_37. RESULTADO NEGOCIOS YOY" xfId="5241"/>
    <cellStyle name="40% - Énfasis2 3 3 3" xfId="5242"/>
    <cellStyle name="40% - Énfasis2 3 3 3 2" xfId="5243"/>
    <cellStyle name="40% - Énfasis2 3 3 3 3" xfId="5244"/>
    <cellStyle name="40% - Énfasis2 3 3 4" xfId="5245"/>
    <cellStyle name="40% - Énfasis2 3 3 5" xfId="5246"/>
    <cellStyle name="40% - Énfasis2 3 3_37. RESULTADO NEGOCIOS YOY" xfId="5247"/>
    <cellStyle name="40% - Énfasis2 3 4" xfId="5248"/>
    <cellStyle name="40% - Énfasis2 3 4 2" xfId="5249"/>
    <cellStyle name="40% - Énfasis2 3 4 2 2" xfId="5250"/>
    <cellStyle name="40% - Énfasis2 3 4 2 3" xfId="5251"/>
    <cellStyle name="40% - Énfasis2 3 4 3" xfId="5252"/>
    <cellStyle name="40% - Énfasis2 3 4 4" xfId="5253"/>
    <cellStyle name="40% - Énfasis2 3 4_37. RESULTADO NEGOCIOS YOY" xfId="5254"/>
    <cellStyle name="40% - Énfasis2 3 5" xfId="5255"/>
    <cellStyle name="40% - Énfasis2 3 5 2" xfId="5256"/>
    <cellStyle name="40% - Énfasis2 3 5 2 2" xfId="5257"/>
    <cellStyle name="40% - Énfasis2 3 5 2 3" xfId="5258"/>
    <cellStyle name="40% - Énfasis2 3 5 3" xfId="5259"/>
    <cellStyle name="40% - Énfasis2 3 5 4" xfId="5260"/>
    <cellStyle name="40% - Énfasis2 3 6" xfId="5261"/>
    <cellStyle name="40% - Énfasis2 3 7" xfId="5262"/>
    <cellStyle name="40% - Énfasis2 3_37. RESULTADO NEGOCIOS YOY" xfId="5263"/>
    <cellStyle name="40% - Énfasis2 4" xfId="5264"/>
    <cellStyle name="40% - Énfasis2 4 2" xfId="5265"/>
    <cellStyle name="40% - Énfasis2 4 2 2" xfId="5266"/>
    <cellStyle name="40% - Énfasis2 4 2 2 2" xfId="5267"/>
    <cellStyle name="40% - Énfasis2 4 2 2 2 2" xfId="5268"/>
    <cellStyle name="40% - Énfasis2 4 2 2 2 3" xfId="5269"/>
    <cellStyle name="40% - Énfasis2 4 2 2 3" xfId="5270"/>
    <cellStyle name="40% - Énfasis2 4 2 2 4" xfId="5271"/>
    <cellStyle name="40% - Énfasis2 4 2 3" xfId="5272"/>
    <cellStyle name="40% - Énfasis2 4 2 3 2" xfId="5273"/>
    <cellStyle name="40% - Énfasis2 4 2 3 3" xfId="5274"/>
    <cellStyle name="40% - Énfasis2 4 2 4" xfId="5275"/>
    <cellStyle name="40% - Énfasis2 4 2 5" xfId="5276"/>
    <cellStyle name="40% - Énfasis2 4 2_37. RESULTADO NEGOCIOS YOY" xfId="5277"/>
    <cellStyle name="40% - Énfasis2 4 3" xfId="5278"/>
    <cellStyle name="40% - Énfasis2 4 3 2" xfId="5279"/>
    <cellStyle name="40% - Énfasis2 4 3 2 2" xfId="5280"/>
    <cellStyle name="40% - Énfasis2 4 3 2 3" xfId="5281"/>
    <cellStyle name="40% - Énfasis2 4 3 3" xfId="5282"/>
    <cellStyle name="40% - Énfasis2 4 3 4" xfId="5283"/>
    <cellStyle name="40% - Énfasis2 4 4" xfId="5284"/>
    <cellStyle name="40% - Énfasis2 4 4 2" xfId="5285"/>
    <cellStyle name="40% - Énfasis2 4 4 3" xfId="5286"/>
    <cellStyle name="40% - Énfasis2 4 5" xfId="5287"/>
    <cellStyle name="40% - Énfasis2 4 6" xfId="5288"/>
    <cellStyle name="40% - Énfasis2 4_37. RESULTADO NEGOCIOS YOY" xfId="5289"/>
    <cellStyle name="40% - Énfasis2 5" xfId="5290"/>
    <cellStyle name="40% - Énfasis2 5 2" xfId="5291"/>
    <cellStyle name="40% - Énfasis2 5 2 2" xfId="5292"/>
    <cellStyle name="40% - Énfasis2 5 2 2 2" xfId="5293"/>
    <cellStyle name="40% - Énfasis2 5 2 2 2 2" xfId="5294"/>
    <cellStyle name="40% - Énfasis2 5 2 2 2 3" xfId="5295"/>
    <cellStyle name="40% - Énfasis2 5 2 2 3" xfId="5296"/>
    <cellStyle name="40% - Énfasis2 5 2 2 4" xfId="5297"/>
    <cellStyle name="40% - Énfasis2 5 2 3" xfId="5298"/>
    <cellStyle name="40% - Énfasis2 5 2 3 2" xfId="5299"/>
    <cellStyle name="40% - Énfasis2 5 2 3 3" xfId="5300"/>
    <cellStyle name="40% - Énfasis2 5 2 4" xfId="5301"/>
    <cellStyle name="40% - Énfasis2 5 2 5" xfId="5302"/>
    <cellStyle name="40% - Énfasis2 5 2_37. RESULTADO NEGOCIOS YOY" xfId="5303"/>
    <cellStyle name="40% - Énfasis2 5 3" xfId="5304"/>
    <cellStyle name="40% - Énfasis2 5 3 2" xfId="5305"/>
    <cellStyle name="40% - Énfasis2 5 3 2 2" xfId="5306"/>
    <cellStyle name="40% - Énfasis2 5 3 2 3" xfId="5307"/>
    <cellStyle name="40% - Énfasis2 5 3 3" xfId="5308"/>
    <cellStyle name="40% - Énfasis2 5 3 4" xfId="5309"/>
    <cellStyle name="40% - Énfasis2 5 4" xfId="5310"/>
    <cellStyle name="40% - Énfasis2 5 4 2" xfId="5311"/>
    <cellStyle name="40% - Énfasis2 5 4 3" xfId="5312"/>
    <cellStyle name="40% - Énfasis2 5 5" xfId="5313"/>
    <cellStyle name="40% - Énfasis2 5 6" xfId="5314"/>
    <cellStyle name="40% - Énfasis2 5_37. RESULTADO NEGOCIOS YOY" xfId="5315"/>
    <cellStyle name="40% - Énfasis2 6" xfId="5316"/>
    <cellStyle name="40% - Énfasis2 6 2" xfId="5317"/>
    <cellStyle name="40% - Énfasis2 6 2 2" xfId="5318"/>
    <cellStyle name="40% - Énfasis2 6 2 2 2" xfId="5319"/>
    <cellStyle name="40% - Énfasis2 6 2 2 3" xfId="5320"/>
    <cellStyle name="40% - Énfasis2 6 2 3" xfId="5321"/>
    <cellStyle name="40% - Énfasis2 6 2 4" xfId="5322"/>
    <cellStyle name="40% - Énfasis2 6 2_37. RESULTADO NEGOCIOS YOY" xfId="5323"/>
    <cellStyle name="40% - Énfasis2 6 3" xfId="5324"/>
    <cellStyle name="40% - Énfasis2 6 3 2" xfId="5325"/>
    <cellStyle name="40% - Énfasis2 6 3 3" xfId="5326"/>
    <cellStyle name="40% - Énfasis2 6 4" xfId="5327"/>
    <cellStyle name="40% - Énfasis2 6 5" xfId="5328"/>
    <cellStyle name="40% - Énfasis2 6_37. RESULTADO NEGOCIOS YOY" xfId="5329"/>
    <cellStyle name="40% - Énfasis2 7" xfId="5330"/>
    <cellStyle name="40% - Énfasis2 7 2" xfId="5331"/>
    <cellStyle name="40% - Énfasis2 7 2 2" xfId="5332"/>
    <cellStyle name="40% - Énfasis2 7 2 3" xfId="5333"/>
    <cellStyle name="40% - Énfasis2 7 2_37. RESULTADO NEGOCIOS YOY" xfId="5334"/>
    <cellStyle name="40% - Énfasis2 7 3" xfId="5335"/>
    <cellStyle name="40% - Énfasis2 7 4" xfId="5336"/>
    <cellStyle name="40% - Énfasis2 7_37. RESULTADO NEGOCIOS YOY" xfId="5337"/>
    <cellStyle name="40% - Énfasis2 8" xfId="5338"/>
    <cellStyle name="40% - Énfasis2 8 2" xfId="5339"/>
    <cellStyle name="40% - Énfasis2 8 2 2" xfId="5340"/>
    <cellStyle name="40% - Énfasis2 8 2_37. RESULTADO NEGOCIOS YOY" xfId="5341"/>
    <cellStyle name="40% - Énfasis2 8 3" xfId="5342"/>
    <cellStyle name="40% - Énfasis2 8_37. RESULTADO NEGOCIOS YOY" xfId="5343"/>
    <cellStyle name="40% - Énfasis2 9" xfId="5344"/>
    <cellStyle name="40% - Énfasis2 9 2" xfId="5345"/>
    <cellStyle name="40% - Énfasis2 9 2 2" xfId="5346"/>
    <cellStyle name="40% - Énfasis2 9 2_37. RESULTADO NEGOCIOS YOY" xfId="5347"/>
    <cellStyle name="40% - Énfasis2 9 3" xfId="5348"/>
    <cellStyle name="40% - Énfasis2 9 4" xfId="5349"/>
    <cellStyle name="40% - Énfasis2 9_37. RESULTADO NEGOCIOS YOY" xfId="5350"/>
    <cellStyle name="40% - Énfasis3 10" xfId="5351"/>
    <cellStyle name="40% - Énfasis3 10 2" xfId="5352"/>
    <cellStyle name="40% - Énfasis3 10 3" xfId="5353"/>
    <cellStyle name="40% - Énfasis3 10_37. RESULTADO NEGOCIOS YOY" xfId="5354"/>
    <cellStyle name="40% - Énfasis3 11" xfId="5355"/>
    <cellStyle name="40% - Énfasis3 11 2" xfId="5356"/>
    <cellStyle name="40% - Énfasis3 11 3" xfId="5357"/>
    <cellStyle name="40% - Énfasis3 11_37. RESULTADO NEGOCIOS YOY" xfId="5358"/>
    <cellStyle name="40% - Énfasis3 12" xfId="5359"/>
    <cellStyle name="40% - Énfasis3 12 2" xfId="5360"/>
    <cellStyle name="40% - Énfasis3 13" xfId="5361"/>
    <cellStyle name="40% - Énfasis3 14" xfId="5362"/>
    <cellStyle name="40% - Énfasis3 15" xfId="5363"/>
    <cellStyle name="40% - Énfasis3 16" xfId="5364"/>
    <cellStyle name="40% - Énfasis3 17" xfId="5365"/>
    <cellStyle name="40% - Énfasis3 2" xfId="5366"/>
    <cellStyle name="40% - Énfasis3 2 2" xfId="5367"/>
    <cellStyle name="40% - Énfasis3 2 2 2" xfId="5368"/>
    <cellStyle name="40% - Énfasis3 2 2 2 2" xfId="5369"/>
    <cellStyle name="40% - Énfasis3 2 2 2 2 2" xfId="5370"/>
    <cellStyle name="40% - Énfasis3 2 2 2 2 2 2" xfId="5371"/>
    <cellStyle name="40% - Énfasis3 2 2 2 2 2 3" xfId="5372"/>
    <cellStyle name="40% - Énfasis3 2 2 2 2 2 4" xfId="5373"/>
    <cellStyle name="40% - Énfasis3 2 2 2 2 3" xfId="5374"/>
    <cellStyle name="40% - Énfasis3 2 2 2 2 4" xfId="5375"/>
    <cellStyle name="40% - Énfasis3 2 2 2 2 5" xfId="5376"/>
    <cellStyle name="40% - Énfasis3 2 2 2 2_37. RESULTADO NEGOCIOS YOY" xfId="5377"/>
    <cellStyle name="40% - Énfasis3 2 2 2 3" xfId="5378"/>
    <cellStyle name="40% - Énfasis3 2 2 2 3 2" xfId="5379"/>
    <cellStyle name="40% - Énfasis3 2 2 2 3 3" xfId="5380"/>
    <cellStyle name="40% - Énfasis3 2 2 2 3 4" xfId="5381"/>
    <cellStyle name="40% - Énfasis3 2 2 2 4" xfId="5382"/>
    <cellStyle name="40% - Énfasis3 2 2 2 4 2" xfId="5383"/>
    <cellStyle name="40% - Énfasis3 2 2 2 5" xfId="5384"/>
    <cellStyle name="40% - Énfasis3 2 2 2_37. RESULTADO NEGOCIOS YOY" xfId="5385"/>
    <cellStyle name="40% - Énfasis3 2 2 3" xfId="5386"/>
    <cellStyle name="40% - Énfasis3 2 2 3 2" xfId="5387"/>
    <cellStyle name="40% - Énfasis3 2 2 3 2 2" xfId="5388"/>
    <cellStyle name="40% - Énfasis3 2 2 3 2 3" xfId="5389"/>
    <cellStyle name="40% - Énfasis3 2 2 3 2 4" xfId="5390"/>
    <cellStyle name="40% - Énfasis3 2 2 3 3" xfId="5391"/>
    <cellStyle name="40% - Énfasis3 2 2 3 4" xfId="5392"/>
    <cellStyle name="40% - Énfasis3 2 2 3 5" xfId="5393"/>
    <cellStyle name="40% - Énfasis3 2 2 3_37. RESULTADO NEGOCIOS YOY" xfId="5394"/>
    <cellStyle name="40% - Énfasis3 2 2 4" xfId="5395"/>
    <cellStyle name="40% - Énfasis3 2 2 4 2" xfId="5396"/>
    <cellStyle name="40% - Énfasis3 2 2 4 3" xfId="5397"/>
    <cellStyle name="40% - Énfasis3 2 2 4 4" xfId="5398"/>
    <cellStyle name="40% - Énfasis3 2 2 5" xfId="5399"/>
    <cellStyle name="40% - Énfasis3 2 2 5 2" xfId="5400"/>
    <cellStyle name="40% - Énfasis3 2 2 5 3" xfId="5401"/>
    <cellStyle name="40% - Énfasis3 2 2 6" xfId="5402"/>
    <cellStyle name="40% - Énfasis3 2 2_37. RESULTADO NEGOCIOS YOY" xfId="5403"/>
    <cellStyle name="40% - Énfasis3 2 3" xfId="5404"/>
    <cellStyle name="40% - Énfasis3 2 3 2" xfId="5405"/>
    <cellStyle name="40% - Énfasis3 2 3 2 2" xfId="5406"/>
    <cellStyle name="40% - Énfasis3 2 3 2 2 2" xfId="5407"/>
    <cellStyle name="40% - Énfasis3 2 3 2 2 3" xfId="5408"/>
    <cellStyle name="40% - Énfasis3 2 3 2 2 4" xfId="5409"/>
    <cellStyle name="40% - Énfasis3 2 3 2 3" xfId="5410"/>
    <cellStyle name="40% - Énfasis3 2 3 2 4" xfId="5411"/>
    <cellStyle name="40% - Énfasis3 2 3 2 5" xfId="5412"/>
    <cellStyle name="40% - Énfasis3 2 3 2_37. RESULTADO NEGOCIOS YOY" xfId="5413"/>
    <cellStyle name="40% - Énfasis3 2 3 3" xfId="5414"/>
    <cellStyle name="40% - Énfasis3 2 3 3 2" xfId="5415"/>
    <cellStyle name="40% - Énfasis3 2 3 3 3" xfId="5416"/>
    <cellStyle name="40% - Énfasis3 2 3 3 4" xfId="5417"/>
    <cellStyle name="40% - Énfasis3 2 3 4" xfId="5418"/>
    <cellStyle name="40% - Énfasis3 2 3 4 2" xfId="5419"/>
    <cellStyle name="40% - Énfasis3 2 3 5" xfId="5420"/>
    <cellStyle name="40% - Énfasis3 2 3_37. RESULTADO NEGOCIOS YOY" xfId="5421"/>
    <cellStyle name="40% - Énfasis3 2 4" xfId="5422"/>
    <cellStyle name="40% - Énfasis3 2 4 2" xfId="5423"/>
    <cellStyle name="40% - Énfasis3 2 4 2 2" xfId="5424"/>
    <cellStyle name="40% - Énfasis3 2 4 2 3" xfId="5425"/>
    <cellStyle name="40% - Énfasis3 2 4 2 4" xfId="5426"/>
    <cellStyle name="40% - Énfasis3 2 4 3" xfId="5427"/>
    <cellStyle name="40% - Énfasis3 2 4 4" xfId="5428"/>
    <cellStyle name="40% - Énfasis3 2 4 5" xfId="5429"/>
    <cellStyle name="40% - Énfasis3 2 4_37. RESULTADO NEGOCIOS YOY" xfId="5430"/>
    <cellStyle name="40% - Énfasis3 2 5" xfId="5431"/>
    <cellStyle name="40% - Énfasis3 2 5 2" xfId="5432"/>
    <cellStyle name="40% - Énfasis3 2 5 2 2" xfId="5433"/>
    <cellStyle name="40% - Énfasis3 2 5 2 3" xfId="5434"/>
    <cellStyle name="40% - Énfasis3 2 5 3" xfId="5435"/>
    <cellStyle name="40% - Énfasis3 2 5 4" xfId="5436"/>
    <cellStyle name="40% - Énfasis3 2 5 5" xfId="5437"/>
    <cellStyle name="40% - Énfasis3 2 6" xfId="5438"/>
    <cellStyle name="40% - Énfasis3 2 6 2" xfId="5439"/>
    <cellStyle name="40% - Énfasis3 2 7" xfId="5440"/>
    <cellStyle name="40% - Énfasis3 2 7 2" xfId="5441"/>
    <cellStyle name="40% - Énfasis3 2 8" xfId="5442"/>
    <cellStyle name="40% - Énfasis3 2 9" xfId="5443"/>
    <cellStyle name="40% - Énfasis3 3" xfId="5444"/>
    <cellStyle name="40% - Énfasis3 3 2" xfId="5445"/>
    <cellStyle name="40% - Énfasis3 3 2 2" xfId="5446"/>
    <cellStyle name="40% - Énfasis3 3 2 2 2" xfId="5447"/>
    <cellStyle name="40% - Énfasis3 3 2 2 2 2" xfId="5448"/>
    <cellStyle name="40% - Énfasis3 3 2 2 2 2 2" xfId="5449"/>
    <cellStyle name="40% - Énfasis3 3 2 2 2 2 3" xfId="5450"/>
    <cellStyle name="40% - Énfasis3 3 2 2 2 2 4" xfId="5451"/>
    <cellStyle name="40% - Énfasis3 3 2 2 2 3" xfId="5452"/>
    <cellStyle name="40% - Énfasis3 3 2 2 2 4" xfId="5453"/>
    <cellStyle name="40% - Énfasis3 3 2 2 2 5" xfId="5454"/>
    <cellStyle name="40% - Énfasis3 3 2 2 2_37. RESULTADO NEGOCIOS YOY" xfId="5455"/>
    <cellStyle name="40% - Énfasis3 3 2 2 3" xfId="5456"/>
    <cellStyle name="40% - Énfasis3 3 2 2 3 2" xfId="5457"/>
    <cellStyle name="40% - Énfasis3 3 2 2 3 3" xfId="5458"/>
    <cellStyle name="40% - Énfasis3 3 2 2 3 4" xfId="5459"/>
    <cellStyle name="40% - Énfasis3 3 2 2 4" xfId="5460"/>
    <cellStyle name="40% - Énfasis3 3 2 2 5" xfId="5461"/>
    <cellStyle name="40% - Énfasis3 3 2 2 6" xfId="5462"/>
    <cellStyle name="40% - Énfasis3 3 2 2_37. RESULTADO NEGOCIOS YOY" xfId="5463"/>
    <cellStyle name="40% - Énfasis3 3 2 3" xfId="5464"/>
    <cellStyle name="40% - Énfasis3 3 2 3 2" xfId="5465"/>
    <cellStyle name="40% - Énfasis3 3 2 3 2 2" xfId="5466"/>
    <cellStyle name="40% - Énfasis3 3 2 3 2 3" xfId="5467"/>
    <cellStyle name="40% - Énfasis3 3 2 3 2 4" xfId="5468"/>
    <cellStyle name="40% - Énfasis3 3 2 3 3" xfId="5469"/>
    <cellStyle name="40% - Énfasis3 3 2 3 4" xfId="5470"/>
    <cellStyle name="40% - Énfasis3 3 2 3 5" xfId="5471"/>
    <cellStyle name="40% - Énfasis3 3 2 3_37. RESULTADO NEGOCIOS YOY" xfId="5472"/>
    <cellStyle name="40% - Énfasis3 3 2 4" xfId="5473"/>
    <cellStyle name="40% - Énfasis3 3 2 4 2" xfId="5474"/>
    <cellStyle name="40% - Énfasis3 3 2 4 3" xfId="5475"/>
    <cellStyle name="40% - Énfasis3 3 2 4 4" xfId="5476"/>
    <cellStyle name="40% - Énfasis3 3 2 5" xfId="5477"/>
    <cellStyle name="40% - Énfasis3 3 2 6" xfId="5478"/>
    <cellStyle name="40% - Énfasis3 3 2 7" xfId="5479"/>
    <cellStyle name="40% - Énfasis3 3 2_37. RESULTADO NEGOCIOS YOY" xfId="5480"/>
    <cellStyle name="40% - Énfasis3 3 3" xfId="5481"/>
    <cellStyle name="40% - Énfasis3 3 3 2" xfId="5482"/>
    <cellStyle name="40% - Énfasis3 3 3 2 2" xfId="5483"/>
    <cellStyle name="40% - Énfasis3 3 3 2 2 2" xfId="5484"/>
    <cellStyle name="40% - Énfasis3 3 3 2 2 3" xfId="5485"/>
    <cellStyle name="40% - Énfasis3 3 3 2 2 4" xfId="5486"/>
    <cellStyle name="40% - Énfasis3 3 3 2 3" xfId="5487"/>
    <cellStyle name="40% - Énfasis3 3 3 2 4" xfId="5488"/>
    <cellStyle name="40% - Énfasis3 3 3 2 5" xfId="5489"/>
    <cellStyle name="40% - Énfasis3 3 3 2_37. RESULTADO NEGOCIOS YOY" xfId="5490"/>
    <cellStyle name="40% - Énfasis3 3 3 3" xfId="5491"/>
    <cellStyle name="40% - Énfasis3 3 3 3 2" xfId="5492"/>
    <cellStyle name="40% - Énfasis3 3 3 3 3" xfId="5493"/>
    <cellStyle name="40% - Énfasis3 3 3 3 4" xfId="5494"/>
    <cellStyle name="40% - Énfasis3 3 3 4" xfId="5495"/>
    <cellStyle name="40% - Énfasis3 3 3 5" xfId="5496"/>
    <cellStyle name="40% - Énfasis3 3 3 6" xfId="5497"/>
    <cellStyle name="40% - Énfasis3 3 3_37. RESULTADO NEGOCIOS YOY" xfId="5498"/>
    <cellStyle name="40% - Énfasis3 3 4" xfId="5499"/>
    <cellStyle name="40% - Énfasis3 3 4 2" xfId="5500"/>
    <cellStyle name="40% - Énfasis3 3 4 2 2" xfId="5501"/>
    <cellStyle name="40% - Énfasis3 3 4 2 3" xfId="5502"/>
    <cellStyle name="40% - Énfasis3 3 4 2 4" xfId="5503"/>
    <cellStyle name="40% - Énfasis3 3 4 3" xfId="5504"/>
    <cellStyle name="40% - Énfasis3 3 4 4" xfId="5505"/>
    <cellStyle name="40% - Énfasis3 3 4 5" xfId="5506"/>
    <cellStyle name="40% - Énfasis3 3 4_37. RESULTADO NEGOCIOS YOY" xfId="5507"/>
    <cellStyle name="40% - Énfasis3 3 5" xfId="5508"/>
    <cellStyle name="40% - Énfasis3 3 5 2" xfId="5509"/>
    <cellStyle name="40% - Énfasis3 3 5 2 2" xfId="5510"/>
    <cellStyle name="40% - Énfasis3 3 5 2 3" xfId="5511"/>
    <cellStyle name="40% - Énfasis3 3 5 3" xfId="5512"/>
    <cellStyle name="40% - Énfasis3 3 5 4" xfId="5513"/>
    <cellStyle name="40% - Énfasis3 3 5 5" xfId="5514"/>
    <cellStyle name="40% - Énfasis3 3 6" xfId="5515"/>
    <cellStyle name="40% - Énfasis3 3 7" xfId="5516"/>
    <cellStyle name="40% - Énfasis3 3_37. RESULTADO NEGOCIOS YOY" xfId="5517"/>
    <cellStyle name="40% - Énfasis3 4" xfId="5518"/>
    <cellStyle name="40% - Énfasis3 4 2" xfId="5519"/>
    <cellStyle name="40% - Énfasis3 4 2 2" xfId="5520"/>
    <cellStyle name="40% - Énfasis3 4 2 2 2" xfId="5521"/>
    <cellStyle name="40% - Énfasis3 4 2 2 2 2" xfId="5522"/>
    <cellStyle name="40% - Énfasis3 4 2 2 2 3" xfId="5523"/>
    <cellStyle name="40% - Énfasis3 4 2 2 3" xfId="5524"/>
    <cellStyle name="40% - Énfasis3 4 2 2 4" xfId="5525"/>
    <cellStyle name="40% - Énfasis3 4 2 2 5" xfId="5526"/>
    <cellStyle name="40% - Énfasis3 4 2 3" xfId="5527"/>
    <cellStyle name="40% - Énfasis3 4 2 3 2" xfId="5528"/>
    <cellStyle name="40% - Énfasis3 4 2 3 3" xfId="5529"/>
    <cellStyle name="40% - Énfasis3 4 2 4" xfId="5530"/>
    <cellStyle name="40% - Énfasis3 4 2 5" xfId="5531"/>
    <cellStyle name="40% - Énfasis3 4 2 6" xfId="5532"/>
    <cellStyle name="40% - Énfasis3 4 2_37. RESULTADO NEGOCIOS YOY" xfId="5533"/>
    <cellStyle name="40% - Énfasis3 4 3" xfId="5534"/>
    <cellStyle name="40% - Énfasis3 4 3 2" xfId="5535"/>
    <cellStyle name="40% - Énfasis3 4 3 2 2" xfId="5536"/>
    <cellStyle name="40% - Énfasis3 4 3 2 3" xfId="5537"/>
    <cellStyle name="40% - Énfasis3 4 3 3" xfId="5538"/>
    <cellStyle name="40% - Énfasis3 4 3 4" xfId="5539"/>
    <cellStyle name="40% - Énfasis3 4 3 5" xfId="5540"/>
    <cellStyle name="40% - Énfasis3 4 4" xfId="5541"/>
    <cellStyle name="40% - Énfasis3 4 4 2" xfId="5542"/>
    <cellStyle name="40% - Énfasis3 4 4 3" xfId="5543"/>
    <cellStyle name="40% - Énfasis3 4 5" xfId="5544"/>
    <cellStyle name="40% - Énfasis3 4 6" xfId="5545"/>
    <cellStyle name="40% - Énfasis3 4 7" xfId="5546"/>
    <cellStyle name="40% - Énfasis3 4_37. RESULTADO NEGOCIOS YOY" xfId="5547"/>
    <cellStyle name="40% - Énfasis3 5" xfId="5548"/>
    <cellStyle name="40% - Énfasis3 5 2" xfId="5549"/>
    <cellStyle name="40% - Énfasis3 5 2 2" xfId="5550"/>
    <cellStyle name="40% - Énfasis3 5 2 2 2" xfId="5551"/>
    <cellStyle name="40% - Énfasis3 5 2 2 2 2" xfId="5552"/>
    <cellStyle name="40% - Énfasis3 5 2 2 2 3" xfId="5553"/>
    <cellStyle name="40% - Énfasis3 5 2 2 3" xfId="5554"/>
    <cellStyle name="40% - Énfasis3 5 2 2 4" xfId="5555"/>
    <cellStyle name="40% - Énfasis3 5 2 2 5" xfId="5556"/>
    <cellStyle name="40% - Énfasis3 5 2 3" xfId="5557"/>
    <cellStyle name="40% - Énfasis3 5 2 3 2" xfId="5558"/>
    <cellStyle name="40% - Énfasis3 5 2 3 3" xfId="5559"/>
    <cellStyle name="40% - Énfasis3 5 2 4" xfId="5560"/>
    <cellStyle name="40% - Énfasis3 5 2 5" xfId="5561"/>
    <cellStyle name="40% - Énfasis3 5 2 6" xfId="5562"/>
    <cellStyle name="40% - Énfasis3 5 2_37. RESULTADO NEGOCIOS YOY" xfId="5563"/>
    <cellStyle name="40% - Énfasis3 5 3" xfId="5564"/>
    <cellStyle name="40% - Énfasis3 5 3 2" xfId="5565"/>
    <cellStyle name="40% - Énfasis3 5 3 2 2" xfId="5566"/>
    <cellStyle name="40% - Énfasis3 5 3 2 3" xfId="5567"/>
    <cellStyle name="40% - Énfasis3 5 3 3" xfId="5568"/>
    <cellStyle name="40% - Énfasis3 5 3 4" xfId="5569"/>
    <cellStyle name="40% - Énfasis3 5 3 5" xfId="5570"/>
    <cellStyle name="40% - Énfasis3 5 4" xfId="5571"/>
    <cellStyle name="40% - Énfasis3 5 4 2" xfId="5572"/>
    <cellStyle name="40% - Énfasis3 5 4 3" xfId="5573"/>
    <cellStyle name="40% - Énfasis3 5 5" xfId="5574"/>
    <cellStyle name="40% - Énfasis3 5 6" xfId="5575"/>
    <cellStyle name="40% - Énfasis3 5 7" xfId="5576"/>
    <cellStyle name="40% - Énfasis3 5_37. RESULTADO NEGOCIOS YOY" xfId="5577"/>
    <cellStyle name="40% - Énfasis3 6" xfId="5578"/>
    <cellStyle name="40% - Énfasis3 6 2" xfId="5579"/>
    <cellStyle name="40% - Énfasis3 6 2 2" xfId="5580"/>
    <cellStyle name="40% - Énfasis3 6 2 2 2" xfId="5581"/>
    <cellStyle name="40% - Énfasis3 6 2 2 3" xfId="5582"/>
    <cellStyle name="40% - Énfasis3 6 2 2 4" xfId="5583"/>
    <cellStyle name="40% - Énfasis3 6 2 3" xfId="5584"/>
    <cellStyle name="40% - Énfasis3 6 2 4" xfId="5585"/>
    <cellStyle name="40% - Énfasis3 6 2 5" xfId="5586"/>
    <cellStyle name="40% - Énfasis3 6 2_37. RESULTADO NEGOCIOS YOY" xfId="5587"/>
    <cellStyle name="40% - Énfasis3 6 3" xfId="5588"/>
    <cellStyle name="40% - Énfasis3 6 3 2" xfId="5589"/>
    <cellStyle name="40% - Énfasis3 6 3 3" xfId="5590"/>
    <cellStyle name="40% - Énfasis3 6 3 4" xfId="5591"/>
    <cellStyle name="40% - Énfasis3 6 4" xfId="5592"/>
    <cellStyle name="40% - Énfasis3 6 5" xfId="5593"/>
    <cellStyle name="40% - Énfasis3 6 6" xfId="5594"/>
    <cellStyle name="40% - Énfasis3 6_37. RESULTADO NEGOCIOS YOY" xfId="5595"/>
    <cellStyle name="40% - Énfasis3 7" xfId="5596"/>
    <cellStyle name="40% - Énfasis3 7 2" xfId="5597"/>
    <cellStyle name="40% - Énfasis3 7 2 2" xfId="5598"/>
    <cellStyle name="40% - Énfasis3 7 2 2 2" xfId="5599"/>
    <cellStyle name="40% - Énfasis3 7 2 3" xfId="5600"/>
    <cellStyle name="40% - Énfasis3 7 2 4" xfId="5601"/>
    <cellStyle name="40% - Énfasis3 7 2_37. RESULTADO NEGOCIOS YOY" xfId="5602"/>
    <cellStyle name="40% - Énfasis3 7 3" xfId="5603"/>
    <cellStyle name="40% - Énfasis3 7 3 2" xfId="5604"/>
    <cellStyle name="40% - Énfasis3 7 4" xfId="5605"/>
    <cellStyle name="40% - Énfasis3 7 5" xfId="5606"/>
    <cellStyle name="40% - Énfasis3 7_37. RESULTADO NEGOCIOS YOY" xfId="5607"/>
    <cellStyle name="40% - Énfasis3 8" xfId="5608"/>
    <cellStyle name="40% - Énfasis3 8 2" xfId="5609"/>
    <cellStyle name="40% - Énfasis3 8 2 2" xfId="5610"/>
    <cellStyle name="40% - Énfasis3 8 2 3" xfId="5611"/>
    <cellStyle name="40% - Énfasis3 8 2_37. RESULTADO NEGOCIOS YOY" xfId="5612"/>
    <cellStyle name="40% - Énfasis3 8 3" xfId="5613"/>
    <cellStyle name="40% - Énfasis3 8 4" xfId="5614"/>
    <cellStyle name="40% - Énfasis3 8_37. RESULTADO NEGOCIOS YOY" xfId="5615"/>
    <cellStyle name="40% - Énfasis3 9" xfId="5616"/>
    <cellStyle name="40% - Énfasis3 9 2" xfId="5617"/>
    <cellStyle name="40% - Énfasis3 9 2 2" xfId="5618"/>
    <cellStyle name="40% - Énfasis3 9 2_37. RESULTADO NEGOCIOS YOY" xfId="5619"/>
    <cellStyle name="40% - Énfasis3 9 3" xfId="5620"/>
    <cellStyle name="40% - Énfasis3 9 4" xfId="5621"/>
    <cellStyle name="40% - Énfasis3 9_37. RESULTADO NEGOCIOS YOY" xfId="5622"/>
    <cellStyle name="40% - Énfasis4 10" xfId="5623"/>
    <cellStyle name="40% - Énfasis4 10 2" xfId="5624"/>
    <cellStyle name="40% - Énfasis4 10 3" xfId="5625"/>
    <cellStyle name="40% - Énfasis4 10_37. RESULTADO NEGOCIOS YOY" xfId="5626"/>
    <cellStyle name="40% - Énfasis4 11" xfId="5627"/>
    <cellStyle name="40% - Énfasis4 11 2" xfId="5628"/>
    <cellStyle name="40% - Énfasis4 11 3" xfId="5629"/>
    <cellStyle name="40% - Énfasis4 11_37. RESULTADO NEGOCIOS YOY" xfId="5630"/>
    <cellStyle name="40% - Énfasis4 12" xfId="5631"/>
    <cellStyle name="40% - Énfasis4 12 2" xfId="5632"/>
    <cellStyle name="40% - Énfasis4 13" xfId="5633"/>
    <cellStyle name="40% - Énfasis4 14" xfId="5634"/>
    <cellStyle name="40% - Énfasis4 15" xfId="5635"/>
    <cellStyle name="40% - Énfasis4 16" xfId="5636"/>
    <cellStyle name="40% - Énfasis4 17" xfId="5637"/>
    <cellStyle name="40% - Énfasis4 2" xfId="5638"/>
    <cellStyle name="40% - Énfasis4 2 2" xfId="5639"/>
    <cellStyle name="40% - Énfasis4 2 2 2" xfId="5640"/>
    <cellStyle name="40% - Énfasis4 2 2 2 2" xfId="5641"/>
    <cellStyle name="40% - Énfasis4 2 2 2 2 2" xfId="5642"/>
    <cellStyle name="40% - Énfasis4 2 2 2 2 2 2" xfId="5643"/>
    <cellStyle name="40% - Énfasis4 2 2 2 2 2 3" xfId="5644"/>
    <cellStyle name="40% - Énfasis4 2 2 2 2 2 4" xfId="5645"/>
    <cellStyle name="40% - Énfasis4 2 2 2 2 3" xfId="5646"/>
    <cellStyle name="40% - Énfasis4 2 2 2 2 4" xfId="5647"/>
    <cellStyle name="40% - Énfasis4 2 2 2 2 5" xfId="5648"/>
    <cellStyle name="40% - Énfasis4 2 2 2 2_37. RESULTADO NEGOCIOS YOY" xfId="5649"/>
    <cellStyle name="40% - Énfasis4 2 2 2 3" xfId="5650"/>
    <cellStyle name="40% - Énfasis4 2 2 2 3 2" xfId="5651"/>
    <cellStyle name="40% - Énfasis4 2 2 2 3 3" xfId="5652"/>
    <cellStyle name="40% - Énfasis4 2 2 2 3 4" xfId="5653"/>
    <cellStyle name="40% - Énfasis4 2 2 2 4" xfId="5654"/>
    <cellStyle name="40% - Énfasis4 2 2 2 5" xfId="5655"/>
    <cellStyle name="40% - Énfasis4 2 2 2 6" xfId="5656"/>
    <cellStyle name="40% - Énfasis4 2 2 2_37. RESULTADO NEGOCIOS YOY" xfId="5657"/>
    <cellStyle name="40% - Énfasis4 2 2 3" xfId="5658"/>
    <cellStyle name="40% - Énfasis4 2 2 3 2" xfId="5659"/>
    <cellStyle name="40% - Énfasis4 2 2 3 2 2" xfId="5660"/>
    <cellStyle name="40% - Énfasis4 2 2 3 2 3" xfId="5661"/>
    <cellStyle name="40% - Énfasis4 2 2 3 2 4" xfId="5662"/>
    <cellStyle name="40% - Énfasis4 2 2 3 3" xfId="5663"/>
    <cellStyle name="40% - Énfasis4 2 2 3 4" xfId="5664"/>
    <cellStyle name="40% - Énfasis4 2 2 3 5" xfId="5665"/>
    <cellStyle name="40% - Énfasis4 2 2 3_37. RESULTADO NEGOCIOS YOY" xfId="5666"/>
    <cellStyle name="40% - Énfasis4 2 2 4" xfId="5667"/>
    <cellStyle name="40% - Énfasis4 2 2 4 2" xfId="5668"/>
    <cellStyle name="40% - Énfasis4 2 2 4 3" xfId="5669"/>
    <cellStyle name="40% - Énfasis4 2 2 4 4" xfId="5670"/>
    <cellStyle name="40% - Énfasis4 2 2 5" xfId="5671"/>
    <cellStyle name="40% - Énfasis4 2 2 5 2" xfId="5672"/>
    <cellStyle name="40% - Énfasis4 2 2 6" xfId="5673"/>
    <cellStyle name="40% - Énfasis4 2 2 7" xfId="5674"/>
    <cellStyle name="40% - Énfasis4 2 2_37. RESULTADO NEGOCIOS YOY" xfId="5675"/>
    <cellStyle name="40% - Énfasis4 2 3" xfId="5676"/>
    <cellStyle name="40% - Énfasis4 2 3 2" xfId="5677"/>
    <cellStyle name="40% - Énfasis4 2 3 2 2" xfId="5678"/>
    <cellStyle name="40% - Énfasis4 2 3 2 2 2" xfId="5679"/>
    <cellStyle name="40% - Énfasis4 2 3 2 2 3" xfId="5680"/>
    <cellStyle name="40% - Énfasis4 2 3 2 2 4" xfId="5681"/>
    <cellStyle name="40% - Énfasis4 2 3 2 3" xfId="5682"/>
    <cellStyle name="40% - Énfasis4 2 3 2 4" xfId="5683"/>
    <cellStyle name="40% - Énfasis4 2 3 2 5" xfId="5684"/>
    <cellStyle name="40% - Énfasis4 2 3 2_37. RESULTADO NEGOCIOS YOY" xfId="5685"/>
    <cellStyle name="40% - Énfasis4 2 3 3" xfId="5686"/>
    <cellStyle name="40% - Énfasis4 2 3 3 2" xfId="5687"/>
    <cellStyle name="40% - Énfasis4 2 3 3 3" xfId="5688"/>
    <cellStyle name="40% - Énfasis4 2 3 3 4" xfId="5689"/>
    <cellStyle name="40% - Énfasis4 2 3 4" xfId="5690"/>
    <cellStyle name="40% - Énfasis4 2 3 5" xfId="5691"/>
    <cellStyle name="40% - Énfasis4 2 3 6" xfId="5692"/>
    <cellStyle name="40% - Énfasis4 2 3_37. RESULTADO NEGOCIOS YOY" xfId="5693"/>
    <cellStyle name="40% - Énfasis4 2 4" xfId="5694"/>
    <cellStyle name="40% - Énfasis4 2 4 2" xfId="5695"/>
    <cellStyle name="40% - Énfasis4 2 4 2 2" xfId="5696"/>
    <cellStyle name="40% - Énfasis4 2 4 2 3" xfId="5697"/>
    <cellStyle name="40% - Énfasis4 2 4 2 4" xfId="5698"/>
    <cellStyle name="40% - Énfasis4 2 4 3" xfId="5699"/>
    <cellStyle name="40% - Énfasis4 2 4 4" xfId="5700"/>
    <cellStyle name="40% - Énfasis4 2 4 5" xfId="5701"/>
    <cellStyle name="40% - Énfasis4 2 4_37. RESULTADO NEGOCIOS YOY" xfId="5702"/>
    <cellStyle name="40% - Énfasis4 2 5" xfId="5703"/>
    <cellStyle name="40% - Énfasis4 2 5 2" xfId="5704"/>
    <cellStyle name="40% - Énfasis4 2 5 2 2" xfId="5705"/>
    <cellStyle name="40% - Énfasis4 2 5 2 3" xfId="5706"/>
    <cellStyle name="40% - Énfasis4 2 5 3" xfId="5707"/>
    <cellStyle name="40% - Énfasis4 2 5 4" xfId="5708"/>
    <cellStyle name="40% - Énfasis4 2 5 5" xfId="5709"/>
    <cellStyle name="40% - Énfasis4 2 6" xfId="5710"/>
    <cellStyle name="40% - Énfasis4 2 6 2" xfId="5711"/>
    <cellStyle name="40% - Énfasis4 2 7" xfId="5712"/>
    <cellStyle name="40% - Énfasis4 2 7 2" xfId="5713"/>
    <cellStyle name="40% - Énfasis4 2 8" xfId="5714"/>
    <cellStyle name="40% - Énfasis4 2 9" xfId="5715"/>
    <cellStyle name="40% - Énfasis4 3" xfId="5716"/>
    <cellStyle name="40% - Énfasis4 3 2" xfId="5717"/>
    <cellStyle name="40% - Énfasis4 3 2 2" xfId="5718"/>
    <cellStyle name="40% - Énfasis4 3 2 2 2" xfId="5719"/>
    <cellStyle name="40% - Énfasis4 3 2 2 2 2" xfId="5720"/>
    <cellStyle name="40% - Énfasis4 3 2 2 2 2 2" xfId="5721"/>
    <cellStyle name="40% - Énfasis4 3 2 2 2 2 3" xfId="5722"/>
    <cellStyle name="40% - Énfasis4 3 2 2 2 2 4" xfId="5723"/>
    <cellStyle name="40% - Énfasis4 3 2 2 2 3" xfId="5724"/>
    <cellStyle name="40% - Énfasis4 3 2 2 2 4" xfId="5725"/>
    <cellStyle name="40% - Énfasis4 3 2 2 2 5" xfId="5726"/>
    <cellStyle name="40% - Énfasis4 3 2 2 2_37. RESULTADO NEGOCIOS YOY" xfId="5727"/>
    <cellStyle name="40% - Énfasis4 3 2 2 3" xfId="5728"/>
    <cellStyle name="40% - Énfasis4 3 2 2 3 2" xfId="5729"/>
    <cellStyle name="40% - Énfasis4 3 2 2 3 3" xfId="5730"/>
    <cellStyle name="40% - Énfasis4 3 2 2 3 4" xfId="5731"/>
    <cellStyle name="40% - Énfasis4 3 2 2 4" xfId="5732"/>
    <cellStyle name="40% - Énfasis4 3 2 2 5" xfId="5733"/>
    <cellStyle name="40% - Énfasis4 3 2 2 6" xfId="5734"/>
    <cellStyle name="40% - Énfasis4 3 2 2_37. RESULTADO NEGOCIOS YOY" xfId="5735"/>
    <cellStyle name="40% - Énfasis4 3 2 3" xfId="5736"/>
    <cellStyle name="40% - Énfasis4 3 2 3 2" xfId="5737"/>
    <cellStyle name="40% - Énfasis4 3 2 3 2 2" xfId="5738"/>
    <cellStyle name="40% - Énfasis4 3 2 3 2 3" xfId="5739"/>
    <cellStyle name="40% - Énfasis4 3 2 3 2 4" xfId="5740"/>
    <cellStyle name="40% - Énfasis4 3 2 3 3" xfId="5741"/>
    <cellStyle name="40% - Énfasis4 3 2 3 4" xfId="5742"/>
    <cellStyle name="40% - Énfasis4 3 2 3 5" xfId="5743"/>
    <cellStyle name="40% - Énfasis4 3 2 3_37. RESULTADO NEGOCIOS YOY" xfId="5744"/>
    <cellStyle name="40% - Énfasis4 3 2 4" xfId="5745"/>
    <cellStyle name="40% - Énfasis4 3 2 4 2" xfId="5746"/>
    <cellStyle name="40% - Énfasis4 3 2 4 3" xfId="5747"/>
    <cellStyle name="40% - Énfasis4 3 2 4 4" xfId="5748"/>
    <cellStyle name="40% - Énfasis4 3 2 5" xfId="5749"/>
    <cellStyle name="40% - Énfasis4 3 2 6" xfId="5750"/>
    <cellStyle name="40% - Énfasis4 3 2 7" xfId="5751"/>
    <cellStyle name="40% - Énfasis4 3 2_37. RESULTADO NEGOCIOS YOY" xfId="5752"/>
    <cellStyle name="40% - Énfasis4 3 3" xfId="5753"/>
    <cellStyle name="40% - Énfasis4 3 3 2" xfId="5754"/>
    <cellStyle name="40% - Énfasis4 3 3 2 2" xfId="5755"/>
    <cellStyle name="40% - Énfasis4 3 3 2 2 2" xfId="5756"/>
    <cellStyle name="40% - Énfasis4 3 3 2 2 3" xfId="5757"/>
    <cellStyle name="40% - Énfasis4 3 3 2 2 4" xfId="5758"/>
    <cellStyle name="40% - Énfasis4 3 3 2 3" xfId="5759"/>
    <cellStyle name="40% - Énfasis4 3 3 2 4" xfId="5760"/>
    <cellStyle name="40% - Énfasis4 3 3 2 5" xfId="5761"/>
    <cellStyle name="40% - Énfasis4 3 3 2_37. RESULTADO NEGOCIOS YOY" xfId="5762"/>
    <cellStyle name="40% - Énfasis4 3 3 3" xfId="5763"/>
    <cellStyle name="40% - Énfasis4 3 3 3 2" xfId="5764"/>
    <cellStyle name="40% - Énfasis4 3 3 3 3" xfId="5765"/>
    <cellStyle name="40% - Énfasis4 3 3 3 4" xfId="5766"/>
    <cellStyle name="40% - Énfasis4 3 3 4" xfId="5767"/>
    <cellStyle name="40% - Énfasis4 3 3 5" xfId="5768"/>
    <cellStyle name="40% - Énfasis4 3 3 6" xfId="5769"/>
    <cellStyle name="40% - Énfasis4 3 3_37. RESULTADO NEGOCIOS YOY" xfId="5770"/>
    <cellStyle name="40% - Énfasis4 3 4" xfId="5771"/>
    <cellStyle name="40% - Énfasis4 3 4 2" xfId="5772"/>
    <cellStyle name="40% - Énfasis4 3 4 2 2" xfId="5773"/>
    <cellStyle name="40% - Énfasis4 3 4 2 3" xfId="5774"/>
    <cellStyle name="40% - Énfasis4 3 4 2 4" xfId="5775"/>
    <cellStyle name="40% - Énfasis4 3 4 3" xfId="5776"/>
    <cellStyle name="40% - Énfasis4 3 4 4" xfId="5777"/>
    <cellStyle name="40% - Énfasis4 3 4 5" xfId="5778"/>
    <cellStyle name="40% - Énfasis4 3 4_37. RESULTADO NEGOCIOS YOY" xfId="5779"/>
    <cellStyle name="40% - Énfasis4 3 5" xfId="5780"/>
    <cellStyle name="40% - Énfasis4 3 5 2" xfId="5781"/>
    <cellStyle name="40% - Énfasis4 3 5 2 2" xfId="5782"/>
    <cellStyle name="40% - Énfasis4 3 5 2 3" xfId="5783"/>
    <cellStyle name="40% - Énfasis4 3 5 3" xfId="5784"/>
    <cellStyle name="40% - Énfasis4 3 5 4" xfId="5785"/>
    <cellStyle name="40% - Énfasis4 3 5 5" xfId="5786"/>
    <cellStyle name="40% - Énfasis4 3 6" xfId="5787"/>
    <cellStyle name="40% - Énfasis4 3 7" xfId="5788"/>
    <cellStyle name="40% - Énfasis4 3_37. RESULTADO NEGOCIOS YOY" xfId="5789"/>
    <cellStyle name="40% - Énfasis4 4" xfId="5790"/>
    <cellStyle name="40% - Énfasis4 4 2" xfId="5791"/>
    <cellStyle name="40% - Énfasis4 4 2 2" xfId="5792"/>
    <cellStyle name="40% - Énfasis4 4 2 2 2" xfId="5793"/>
    <cellStyle name="40% - Énfasis4 4 2 2 2 2" xfId="5794"/>
    <cellStyle name="40% - Énfasis4 4 2 2 2 3" xfId="5795"/>
    <cellStyle name="40% - Énfasis4 4 2 2 3" xfId="5796"/>
    <cellStyle name="40% - Énfasis4 4 2 2 4" xfId="5797"/>
    <cellStyle name="40% - Énfasis4 4 2 2 5" xfId="5798"/>
    <cellStyle name="40% - Énfasis4 4 2 3" xfId="5799"/>
    <cellStyle name="40% - Énfasis4 4 2 3 2" xfId="5800"/>
    <cellStyle name="40% - Énfasis4 4 2 3 3" xfId="5801"/>
    <cellStyle name="40% - Énfasis4 4 2 4" xfId="5802"/>
    <cellStyle name="40% - Énfasis4 4 2 5" xfId="5803"/>
    <cellStyle name="40% - Énfasis4 4 2 6" xfId="5804"/>
    <cellStyle name="40% - Énfasis4 4 2_37. RESULTADO NEGOCIOS YOY" xfId="5805"/>
    <cellStyle name="40% - Énfasis4 4 3" xfId="5806"/>
    <cellStyle name="40% - Énfasis4 4 3 2" xfId="5807"/>
    <cellStyle name="40% - Énfasis4 4 3 2 2" xfId="5808"/>
    <cellStyle name="40% - Énfasis4 4 3 2 3" xfId="5809"/>
    <cellStyle name="40% - Énfasis4 4 3 3" xfId="5810"/>
    <cellStyle name="40% - Énfasis4 4 3 4" xfId="5811"/>
    <cellStyle name="40% - Énfasis4 4 3 5" xfId="5812"/>
    <cellStyle name="40% - Énfasis4 4 4" xfId="5813"/>
    <cellStyle name="40% - Énfasis4 4 4 2" xfId="5814"/>
    <cellStyle name="40% - Énfasis4 4 4 3" xfId="5815"/>
    <cellStyle name="40% - Énfasis4 4 5" xfId="5816"/>
    <cellStyle name="40% - Énfasis4 4 6" xfId="5817"/>
    <cellStyle name="40% - Énfasis4 4 7" xfId="5818"/>
    <cellStyle name="40% - Énfasis4 4_37. RESULTADO NEGOCIOS YOY" xfId="5819"/>
    <cellStyle name="40% - Énfasis4 5" xfId="5820"/>
    <cellStyle name="40% - Énfasis4 5 2" xfId="5821"/>
    <cellStyle name="40% - Énfasis4 5 2 2" xfId="5822"/>
    <cellStyle name="40% - Énfasis4 5 2 2 2" xfId="5823"/>
    <cellStyle name="40% - Énfasis4 5 2 2 2 2" xfId="5824"/>
    <cellStyle name="40% - Énfasis4 5 2 2 2 3" xfId="5825"/>
    <cellStyle name="40% - Énfasis4 5 2 2 3" xfId="5826"/>
    <cellStyle name="40% - Énfasis4 5 2 2 4" xfId="5827"/>
    <cellStyle name="40% - Énfasis4 5 2 2 5" xfId="5828"/>
    <cellStyle name="40% - Énfasis4 5 2 3" xfId="5829"/>
    <cellStyle name="40% - Énfasis4 5 2 3 2" xfId="5830"/>
    <cellStyle name="40% - Énfasis4 5 2 3 3" xfId="5831"/>
    <cellStyle name="40% - Énfasis4 5 2 4" xfId="5832"/>
    <cellStyle name="40% - Énfasis4 5 2 5" xfId="5833"/>
    <cellStyle name="40% - Énfasis4 5 2 6" xfId="5834"/>
    <cellStyle name="40% - Énfasis4 5 2_37. RESULTADO NEGOCIOS YOY" xfId="5835"/>
    <cellStyle name="40% - Énfasis4 5 3" xfId="5836"/>
    <cellStyle name="40% - Énfasis4 5 3 2" xfId="5837"/>
    <cellStyle name="40% - Énfasis4 5 3 2 2" xfId="5838"/>
    <cellStyle name="40% - Énfasis4 5 3 2 3" xfId="5839"/>
    <cellStyle name="40% - Énfasis4 5 3 3" xfId="5840"/>
    <cellStyle name="40% - Énfasis4 5 3 4" xfId="5841"/>
    <cellStyle name="40% - Énfasis4 5 3 5" xfId="5842"/>
    <cellStyle name="40% - Énfasis4 5 4" xfId="5843"/>
    <cellStyle name="40% - Énfasis4 5 4 2" xfId="5844"/>
    <cellStyle name="40% - Énfasis4 5 4 3" xfId="5845"/>
    <cellStyle name="40% - Énfasis4 5 5" xfId="5846"/>
    <cellStyle name="40% - Énfasis4 5 6" xfId="5847"/>
    <cellStyle name="40% - Énfasis4 5 7" xfId="5848"/>
    <cellStyle name="40% - Énfasis4 5_37. RESULTADO NEGOCIOS YOY" xfId="5849"/>
    <cellStyle name="40% - Énfasis4 6" xfId="5850"/>
    <cellStyle name="40% - Énfasis4 6 2" xfId="5851"/>
    <cellStyle name="40% - Énfasis4 6 2 2" xfId="5852"/>
    <cellStyle name="40% - Énfasis4 6 2 2 2" xfId="5853"/>
    <cellStyle name="40% - Énfasis4 6 2 2 3" xfId="5854"/>
    <cellStyle name="40% - Énfasis4 6 2 2 4" xfId="5855"/>
    <cellStyle name="40% - Énfasis4 6 2 3" xfId="5856"/>
    <cellStyle name="40% - Énfasis4 6 2 4" xfId="5857"/>
    <cellStyle name="40% - Énfasis4 6 2 5" xfId="5858"/>
    <cellStyle name="40% - Énfasis4 6 2_37. RESULTADO NEGOCIOS YOY" xfId="5859"/>
    <cellStyle name="40% - Énfasis4 6 3" xfId="5860"/>
    <cellStyle name="40% - Énfasis4 6 3 2" xfId="5861"/>
    <cellStyle name="40% - Énfasis4 6 3 3" xfId="5862"/>
    <cellStyle name="40% - Énfasis4 6 3 4" xfId="5863"/>
    <cellStyle name="40% - Énfasis4 6 4" xfId="5864"/>
    <cellStyle name="40% - Énfasis4 6 5" xfId="5865"/>
    <cellStyle name="40% - Énfasis4 6 6" xfId="5866"/>
    <cellStyle name="40% - Énfasis4 6_37. RESULTADO NEGOCIOS YOY" xfId="5867"/>
    <cellStyle name="40% - Énfasis4 7" xfId="5868"/>
    <cellStyle name="40% - Énfasis4 7 2" xfId="5869"/>
    <cellStyle name="40% - Énfasis4 7 2 2" xfId="5870"/>
    <cellStyle name="40% - Énfasis4 7 2 2 2" xfId="5871"/>
    <cellStyle name="40% - Énfasis4 7 2 3" xfId="5872"/>
    <cellStyle name="40% - Énfasis4 7 2 4" xfId="5873"/>
    <cellStyle name="40% - Énfasis4 7 2_37. RESULTADO NEGOCIOS YOY" xfId="5874"/>
    <cellStyle name="40% - Énfasis4 7 3" xfId="5875"/>
    <cellStyle name="40% - Énfasis4 7 3 2" xfId="5876"/>
    <cellStyle name="40% - Énfasis4 7 4" xfId="5877"/>
    <cellStyle name="40% - Énfasis4 7 5" xfId="5878"/>
    <cellStyle name="40% - Énfasis4 7_37. RESULTADO NEGOCIOS YOY" xfId="5879"/>
    <cellStyle name="40% - Énfasis4 8" xfId="5880"/>
    <cellStyle name="40% - Énfasis4 8 2" xfId="5881"/>
    <cellStyle name="40% - Énfasis4 8 2 2" xfId="5882"/>
    <cellStyle name="40% - Énfasis4 8 2 3" xfId="5883"/>
    <cellStyle name="40% - Énfasis4 8 2_37. RESULTADO NEGOCIOS YOY" xfId="5884"/>
    <cellStyle name="40% - Énfasis4 8 3" xfId="5885"/>
    <cellStyle name="40% - Énfasis4 8 4" xfId="5886"/>
    <cellStyle name="40% - Énfasis4 8_37. RESULTADO NEGOCIOS YOY" xfId="5887"/>
    <cellStyle name="40% - Énfasis4 9" xfId="5888"/>
    <cellStyle name="40% - Énfasis4 9 2" xfId="5889"/>
    <cellStyle name="40% - Énfasis4 9 2 2" xfId="5890"/>
    <cellStyle name="40% - Énfasis4 9 2_37. RESULTADO NEGOCIOS YOY" xfId="5891"/>
    <cellStyle name="40% - Énfasis4 9 3" xfId="5892"/>
    <cellStyle name="40% - Énfasis4 9 4" xfId="5893"/>
    <cellStyle name="40% - Énfasis4 9_37. RESULTADO NEGOCIOS YOY" xfId="5894"/>
    <cellStyle name="40% - Énfasis5 10" xfId="5895"/>
    <cellStyle name="40% - Énfasis5 10 2" xfId="5896"/>
    <cellStyle name="40% - Énfasis5 10 3" xfId="5897"/>
    <cellStyle name="40% - Énfasis5 10_37. RESULTADO NEGOCIOS YOY" xfId="5898"/>
    <cellStyle name="40% - Énfasis5 11" xfId="5899"/>
    <cellStyle name="40% - Énfasis5 11 2" xfId="5900"/>
    <cellStyle name="40% - Énfasis5 11 3" xfId="5901"/>
    <cellStyle name="40% - Énfasis5 11_37. RESULTADO NEGOCIOS YOY" xfId="5902"/>
    <cellStyle name="40% - Énfasis5 12" xfId="5903"/>
    <cellStyle name="40% - Énfasis5 12 2" xfId="5904"/>
    <cellStyle name="40% - Énfasis5 13" xfId="5905"/>
    <cellStyle name="40% - Énfasis5 14" xfId="5906"/>
    <cellStyle name="40% - Énfasis5 15" xfId="5907"/>
    <cellStyle name="40% - Énfasis5 16" xfId="5908"/>
    <cellStyle name="40% - Énfasis5 17" xfId="5909"/>
    <cellStyle name="40% - Énfasis5 2" xfId="5910"/>
    <cellStyle name="40% - Énfasis5 2 2" xfId="5911"/>
    <cellStyle name="40% - Énfasis5 2 2 2" xfId="5912"/>
    <cellStyle name="40% - Énfasis5 2 2 2 2" xfId="5913"/>
    <cellStyle name="40% - Énfasis5 2 2 2 2 2" xfId="5914"/>
    <cellStyle name="40% - Énfasis5 2 2 2 2 2 2" xfId="5915"/>
    <cellStyle name="40% - Énfasis5 2 2 2 2 2 3" xfId="5916"/>
    <cellStyle name="40% - Énfasis5 2 2 2 2 2 4" xfId="5917"/>
    <cellStyle name="40% - Énfasis5 2 2 2 2 3" xfId="5918"/>
    <cellStyle name="40% - Énfasis5 2 2 2 2 4" xfId="5919"/>
    <cellStyle name="40% - Énfasis5 2 2 2 2 5" xfId="5920"/>
    <cellStyle name="40% - Énfasis5 2 2 2 2_37. RESULTADO NEGOCIOS YOY" xfId="5921"/>
    <cellStyle name="40% - Énfasis5 2 2 2 3" xfId="5922"/>
    <cellStyle name="40% - Énfasis5 2 2 2 3 2" xfId="5923"/>
    <cellStyle name="40% - Énfasis5 2 2 2 3 3" xfId="5924"/>
    <cellStyle name="40% - Énfasis5 2 2 2 3 4" xfId="5925"/>
    <cellStyle name="40% - Énfasis5 2 2 2 4" xfId="5926"/>
    <cellStyle name="40% - Énfasis5 2 2 2 5" xfId="5927"/>
    <cellStyle name="40% - Énfasis5 2 2 2 6" xfId="5928"/>
    <cellStyle name="40% - Énfasis5 2 2 2_37. RESULTADO NEGOCIOS YOY" xfId="5929"/>
    <cellStyle name="40% - Énfasis5 2 2 3" xfId="5930"/>
    <cellStyle name="40% - Énfasis5 2 2 3 2" xfId="5931"/>
    <cellStyle name="40% - Énfasis5 2 2 3 2 2" xfId="5932"/>
    <cellStyle name="40% - Énfasis5 2 2 3 2 3" xfId="5933"/>
    <cellStyle name="40% - Énfasis5 2 2 3 2 4" xfId="5934"/>
    <cellStyle name="40% - Énfasis5 2 2 3 3" xfId="5935"/>
    <cellStyle name="40% - Énfasis5 2 2 3 4" xfId="5936"/>
    <cellStyle name="40% - Énfasis5 2 2 3 5" xfId="5937"/>
    <cellStyle name="40% - Énfasis5 2 2 3_37. RESULTADO NEGOCIOS YOY" xfId="5938"/>
    <cellStyle name="40% - Énfasis5 2 2 4" xfId="5939"/>
    <cellStyle name="40% - Énfasis5 2 2 4 2" xfId="5940"/>
    <cellStyle name="40% - Énfasis5 2 2 4 3" xfId="5941"/>
    <cellStyle name="40% - Énfasis5 2 2 4 4" xfId="5942"/>
    <cellStyle name="40% - Énfasis5 2 2 5" xfId="5943"/>
    <cellStyle name="40% - Énfasis5 2 2 5 2" xfId="5944"/>
    <cellStyle name="40% - Énfasis5 2 2 6" xfId="5945"/>
    <cellStyle name="40% - Énfasis5 2 2 7" xfId="5946"/>
    <cellStyle name="40% - Énfasis5 2 2_37. RESULTADO NEGOCIOS YOY" xfId="5947"/>
    <cellStyle name="40% - Énfasis5 2 3" xfId="5948"/>
    <cellStyle name="40% - Énfasis5 2 3 2" xfId="5949"/>
    <cellStyle name="40% - Énfasis5 2 3 2 2" xfId="5950"/>
    <cellStyle name="40% - Énfasis5 2 3 2 2 2" xfId="5951"/>
    <cellStyle name="40% - Énfasis5 2 3 2 2 3" xfId="5952"/>
    <cellStyle name="40% - Énfasis5 2 3 2 2 4" xfId="5953"/>
    <cellStyle name="40% - Énfasis5 2 3 2 3" xfId="5954"/>
    <cellStyle name="40% - Énfasis5 2 3 2 4" xfId="5955"/>
    <cellStyle name="40% - Énfasis5 2 3 2 5" xfId="5956"/>
    <cellStyle name="40% - Énfasis5 2 3 2_37. RESULTADO NEGOCIOS YOY" xfId="5957"/>
    <cellStyle name="40% - Énfasis5 2 3 3" xfId="5958"/>
    <cellStyle name="40% - Énfasis5 2 3 3 2" xfId="5959"/>
    <cellStyle name="40% - Énfasis5 2 3 3 3" xfId="5960"/>
    <cellStyle name="40% - Énfasis5 2 3 3 4" xfId="5961"/>
    <cellStyle name="40% - Énfasis5 2 3 4" xfId="5962"/>
    <cellStyle name="40% - Énfasis5 2 3 5" xfId="5963"/>
    <cellStyle name="40% - Énfasis5 2 3 6" xfId="5964"/>
    <cellStyle name="40% - Énfasis5 2 3_37. RESULTADO NEGOCIOS YOY" xfId="5965"/>
    <cellStyle name="40% - Énfasis5 2 4" xfId="5966"/>
    <cellStyle name="40% - Énfasis5 2 4 2" xfId="5967"/>
    <cellStyle name="40% - Énfasis5 2 4 2 2" xfId="5968"/>
    <cellStyle name="40% - Énfasis5 2 4 2 3" xfId="5969"/>
    <cellStyle name="40% - Énfasis5 2 4 2 4" xfId="5970"/>
    <cellStyle name="40% - Énfasis5 2 4 3" xfId="5971"/>
    <cellStyle name="40% - Énfasis5 2 4 4" xfId="5972"/>
    <cellStyle name="40% - Énfasis5 2 4 5" xfId="5973"/>
    <cellStyle name="40% - Énfasis5 2 4_37. RESULTADO NEGOCIOS YOY" xfId="5974"/>
    <cellStyle name="40% - Énfasis5 2 5" xfId="5975"/>
    <cellStyle name="40% - Énfasis5 2 5 2" xfId="5976"/>
    <cellStyle name="40% - Énfasis5 2 5 2 2" xfId="5977"/>
    <cellStyle name="40% - Énfasis5 2 5 2 3" xfId="5978"/>
    <cellStyle name="40% - Énfasis5 2 5 3" xfId="5979"/>
    <cellStyle name="40% - Énfasis5 2 5 4" xfId="5980"/>
    <cellStyle name="40% - Énfasis5 2 5 5" xfId="5981"/>
    <cellStyle name="40% - Énfasis5 2 6" xfId="5982"/>
    <cellStyle name="40% - Énfasis5 2 6 2" xfId="5983"/>
    <cellStyle name="40% - Énfasis5 2 7" xfId="5984"/>
    <cellStyle name="40% - Énfasis5 2 7 2" xfId="5985"/>
    <cellStyle name="40% - Énfasis5 2 8" xfId="5986"/>
    <cellStyle name="40% - Énfasis5 2 9" xfId="5987"/>
    <cellStyle name="40% - Énfasis5 3" xfId="5988"/>
    <cellStyle name="40% - Énfasis5 3 2" xfId="5989"/>
    <cellStyle name="40% - Énfasis5 3 2 2" xfId="5990"/>
    <cellStyle name="40% - Énfasis5 3 2 2 2" xfId="5991"/>
    <cellStyle name="40% - Énfasis5 3 2 2 2 2" xfId="5992"/>
    <cellStyle name="40% - Énfasis5 3 2 2 2 2 2" xfId="5993"/>
    <cellStyle name="40% - Énfasis5 3 2 2 2 2 3" xfId="5994"/>
    <cellStyle name="40% - Énfasis5 3 2 2 2 2 4" xfId="5995"/>
    <cellStyle name="40% - Énfasis5 3 2 2 2 3" xfId="5996"/>
    <cellStyle name="40% - Énfasis5 3 2 2 2 4" xfId="5997"/>
    <cellStyle name="40% - Énfasis5 3 2 2 2 5" xfId="5998"/>
    <cellStyle name="40% - Énfasis5 3 2 2 2_37. RESULTADO NEGOCIOS YOY" xfId="5999"/>
    <cellStyle name="40% - Énfasis5 3 2 2 3" xfId="6000"/>
    <cellStyle name="40% - Énfasis5 3 2 2 3 2" xfId="6001"/>
    <cellStyle name="40% - Énfasis5 3 2 2 3 3" xfId="6002"/>
    <cellStyle name="40% - Énfasis5 3 2 2 3 4" xfId="6003"/>
    <cellStyle name="40% - Énfasis5 3 2 2 4" xfId="6004"/>
    <cellStyle name="40% - Énfasis5 3 2 2 5" xfId="6005"/>
    <cellStyle name="40% - Énfasis5 3 2 2 6" xfId="6006"/>
    <cellStyle name="40% - Énfasis5 3 2 2_37. RESULTADO NEGOCIOS YOY" xfId="6007"/>
    <cellStyle name="40% - Énfasis5 3 2 3" xfId="6008"/>
    <cellStyle name="40% - Énfasis5 3 2 3 2" xfId="6009"/>
    <cellStyle name="40% - Énfasis5 3 2 3 2 2" xfId="6010"/>
    <cellStyle name="40% - Énfasis5 3 2 3 2 3" xfId="6011"/>
    <cellStyle name="40% - Énfasis5 3 2 3 2 4" xfId="6012"/>
    <cellStyle name="40% - Énfasis5 3 2 3 3" xfId="6013"/>
    <cellStyle name="40% - Énfasis5 3 2 3 4" xfId="6014"/>
    <cellStyle name="40% - Énfasis5 3 2 3 5" xfId="6015"/>
    <cellStyle name="40% - Énfasis5 3 2 3_37. RESULTADO NEGOCIOS YOY" xfId="6016"/>
    <cellStyle name="40% - Énfasis5 3 2 4" xfId="6017"/>
    <cellStyle name="40% - Énfasis5 3 2 4 2" xfId="6018"/>
    <cellStyle name="40% - Énfasis5 3 2 4 3" xfId="6019"/>
    <cellStyle name="40% - Énfasis5 3 2 4 4" xfId="6020"/>
    <cellStyle name="40% - Énfasis5 3 2 5" xfId="6021"/>
    <cellStyle name="40% - Énfasis5 3 2 6" xfId="6022"/>
    <cellStyle name="40% - Énfasis5 3 2 7" xfId="6023"/>
    <cellStyle name="40% - Énfasis5 3 2_37. RESULTADO NEGOCIOS YOY" xfId="6024"/>
    <cellStyle name="40% - Énfasis5 3 3" xfId="6025"/>
    <cellStyle name="40% - Énfasis5 3 3 2" xfId="6026"/>
    <cellStyle name="40% - Énfasis5 3 3 2 2" xfId="6027"/>
    <cellStyle name="40% - Énfasis5 3 3 2 2 2" xfId="6028"/>
    <cellStyle name="40% - Énfasis5 3 3 2 2 3" xfId="6029"/>
    <cellStyle name="40% - Énfasis5 3 3 2 2 4" xfId="6030"/>
    <cellStyle name="40% - Énfasis5 3 3 2 3" xfId="6031"/>
    <cellStyle name="40% - Énfasis5 3 3 2 4" xfId="6032"/>
    <cellStyle name="40% - Énfasis5 3 3 2 5" xfId="6033"/>
    <cellStyle name="40% - Énfasis5 3 3 2_37. RESULTADO NEGOCIOS YOY" xfId="6034"/>
    <cellStyle name="40% - Énfasis5 3 3 3" xfId="6035"/>
    <cellStyle name="40% - Énfasis5 3 3 3 2" xfId="6036"/>
    <cellStyle name="40% - Énfasis5 3 3 3 3" xfId="6037"/>
    <cellStyle name="40% - Énfasis5 3 3 3 4" xfId="6038"/>
    <cellStyle name="40% - Énfasis5 3 3 4" xfId="6039"/>
    <cellStyle name="40% - Énfasis5 3 3 5" xfId="6040"/>
    <cellStyle name="40% - Énfasis5 3 3 6" xfId="6041"/>
    <cellStyle name="40% - Énfasis5 3 3_37. RESULTADO NEGOCIOS YOY" xfId="6042"/>
    <cellStyle name="40% - Énfasis5 3 4" xfId="6043"/>
    <cellStyle name="40% - Énfasis5 3 4 2" xfId="6044"/>
    <cellStyle name="40% - Énfasis5 3 4 2 2" xfId="6045"/>
    <cellStyle name="40% - Énfasis5 3 4 2 3" xfId="6046"/>
    <cellStyle name="40% - Énfasis5 3 4 2 4" xfId="6047"/>
    <cellStyle name="40% - Énfasis5 3 4 3" xfId="6048"/>
    <cellStyle name="40% - Énfasis5 3 4 4" xfId="6049"/>
    <cellStyle name="40% - Énfasis5 3 4 5" xfId="6050"/>
    <cellStyle name="40% - Énfasis5 3 4_37. RESULTADO NEGOCIOS YOY" xfId="6051"/>
    <cellStyle name="40% - Énfasis5 3 5" xfId="6052"/>
    <cellStyle name="40% - Énfasis5 3 5 2" xfId="6053"/>
    <cellStyle name="40% - Énfasis5 3 5 2 2" xfId="6054"/>
    <cellStyle name="40% - Énfasis5 3 5 2 3" xfId="6055"/>
    <cellStyle name="40% - Énfasis5 3 5 3" xfId="6056"/>
    <cellStyle name="40% - Énfasis5 3 5 4" xfId="6057"/>
    <cellStyle name="40% - Énfasis5 3 5 5" xfId="6058"/>
    <cellStyle name="40% - Énfasis5 3 6" xfId="6059"/>
    <cellStyle name="40% - Énfasis5 3 7" xfId="6060"/>
    <cellStyle name="40% - Énfasis5 3_37. RESULTADO NEGOCIOS YOY" xfId="6061"/>
    <cellStyle name="40% - Énfasis5 4" xfId="6062"/>
    <cellStyle name="40% - Énfasis5 4 2" xfId="6063"/>
    <cellStyle name="40% - Énfasis5 4 2 2" xfId="6064"/>
    <cellStyle name="40% - Énfasis5 4 2 2 2" xfId="6065"/>
    <cellStyle name="40% - Énfasis5 4 2 2 2 2" xfId="6066"/>
    <cellStyle name="40% - Énfasis5 4 2 2 2 3" xfId="6067"/>
    <cellStyle name="40% - Énfasis5 4 2 2 3" xfId="6068"/>
    <cellStyle name="40% - Énfasis5 4 2 2 4" xfId="6069"/>
    <cellStyle name="40% - Énfasis5 4 2 2 5" xfId="6070"/>
    <cellStyle name="40% - Énfasis5 4 2 3" xfId="6071"/>
    <cellStyle name="40% - Énfasis5 4 2 3 2" xfId="6072"/>
    <cellStyle name="40% - Énfasis5 4 2 3 3" xfId="6073"/>
    <cellStyle name="40% - Énfasis5 4 2 4" xfId="6074"/>
    <cellStyle name="40% - Énfasis5 4 2 5" xfId="6075"/>
    <cellStyle name="40% - Énfasis5 4 2 6" xfId="6076"/>
    <cellStyle name="40% - Énfasis5 4 2_37. RESULTADO NEGOCIOS YOY" xfId="6077"/>
    <cellStyle name="40% - Énfasis5 4 3" xfId="6078"/>
    <cellStyle name="40% - Énfasis5 4 3 2" xfId="6079"/>
    <cellStyle name="40% - Énfasis5 4 3 2 2" xfId="6080"/>
    <cellStyle name="40% - Énfasis5 4 3 2 3" xfId="6081"/>
    <cellStyle name="40% - Énfasis5 4 3 3" xfId="6082"/>
    <cellStyle name="40% - Énfasis5 4 3 4" xfId="6083"/>
    <cellStyle name="40% - Énfasis5 4 3 5" xfId="6084"/>
    <cellStyle name="40% - Énfasis5 4 4" xfId="6085"/>
    <cellStyle name="40% - Énfasis5 4 4 2" xfId="6086"/>
    <cellStyle name="40% - Énfasis5 4 4 3" xfId="6087"/>
    <cellStyle name="40% - Énfasis5 4 5" xfId="6088"/>
    <cellStyle name="40% - Énfasis5 4 6" xfId="6089"/>
    <cellStyle name="40% - Énfasis5 4 7" xfId="6090"/>
    <cellStyle name="40% - Énfasis5 4_37. RESULTADO NEGOCIOS YOY" xfId="6091"/>
    <cellStyle name="40% - Énfasis5 5" xfId="6092"/>
    <cellStyle name="40% - Énfasis5 5 2" xfId="6093"/>
    <cellStyle name="40% - Énfasis5 5 2 2" xfId="6094"/>
    <cellStyle name="40% - Énfasis5 5 2 2 2" xfId="6095"/>
    <cellStyle name="40% - Énfasis5 5 2 2 2 2" xfId="6096"/>
    <cellStyle name="40% - Énfasis5 5 2 2 2 3" xfId="6097"/>
    <cellStyle name="40% - Énfasis5 5 2 2 3" xfId="6098"/>
    <cellStyle name="40% - Énfasis5 5 2 2 4" xfId="6099"/>
    <cellStyle name="40% - Énfasis5 5 2 2 5" xfId="6100"/>
    <cellStyle name="40% - Énfasis5 5 2 3" xfId="6101"/>
    <cellStyle name="40% - Énfasis5 5 2 3 2" xfId="6102"/>
    <cellStyle name="40% - Énfasis5 5 2 3 3" xfId="6103"/>
    <cellStyle name="40% - Énfasis5 5 2 4" xfId="6104"/>
    <cellStyle name="40% - Énfasis5 5 2 5" xfId="6105"/>
    <cellStyle name="40% - Énfasis5 5 2 6" xfId="6106"/>
    <cellStyle name="40% - Énfasis5 5 2_37. RESULTADO NEGOCIOS YOY" xfId="6107"/>
    <cellStyle name="40% - Énfasis5 5 3" xfId="6108"/>
    <cellStyle name="40% - Énfasis5 5 3 2" xfId="6109"/>
    <cellStyle name="40% - Énfasis5 5 3 2 2" xfId="6110"/>
    <cellStyle name="40% - Énfasis5 5 3 2 3" xfId="6111"/>
    <cellStyle name="40% - Énfasis5 5 3 3" xfId="6112"/>
    <cellStyle name="40% - Énfasis5 5 3 4" xfId="6113"/>
    <cellStyle name="40% - Énfasis5 5 3 5" xfId="6114"/>
    <cellStyle name="40% - Énfasis5 5 4" xfId="6115"/>
    <cellStyle name="40% - Énfasis5 5 4 2" xfId="6116"/>
    <cellStyle name="40% - Énfasis5 5 4 3" xfId="6117"/>
    <cellStyle name="40% - Énfasis5 5 5" xfId="6118"/>
    <cellStyle name="40% - Énfasis5 5 6" xfId="6119"/>
    <cellStyle name="40% - Énfasis5 5 7" xfId="6120"/>
    <cellStyle name="40% - Énfasis5 5_37. RESULTADO NEGOCIOS YOY" xfId="6121"/>
    <cellStyle name="40% - Énfasis5 6" xfId="6122"/>
    <cellStyle name="40% - Énfasis5 6 2" xfId="6123"/>
    <cellStyle name="40% - Énfasis5 6 2 2" xfId="6124"/>
    <cellStyle name="40% - Énfasis5 6 2 2 2" xfId="6125"/>
    <cellStyle name="40% - Énfasis5 6 2 2 3" xfId="6126"/>
    <cellStyle name="40% - Énfasis5 6 2 2 4" xfId="6127"/>
    <cellStyle name="40% - Énfasis5 6 2 3" xfId="6128"/>
    <cellStyle name="40% - Énfasis5 6 2 4" xfId="6129"/>
    <cellStyle name="40% - Énfasis5 6 2 5" xfId="6130"/>
    <cellStyle name="40% - Énfasis5 6 2_37. RESULTADO NEGOCIOS YOY" xfId="6131"/>
    <cellStyle name="40% - Énfasis5 6 3" xfId="6132"/>
    <cellStyle name="40% - Énfasis5 6 3 2" xfId="6133"/>
    <cellStyle name="40% - Énfasis5 6 3 3" xfId="6134"/>
    <cellStyle name="40% - Énfasis5 6 3 4" xfId="6135"/>
    <cellStyle name="40% - Énfasis5 6 4" xfId="6136"/>
    <cellStyle name="40% - Énfasis5 6 5" xfId="6137"/>
    <cellStyle name="40% - Énfasis5 6 6" xfId="6138"/>
    <cellStyle name="40% - Énfasis5 6_37. RESULTADO NEGOCIOS YOY" xfId="6139"/>
    <cellStyle name="40% - Énfasis5 7" xfId="6140"/>
    <cellStyle name="40% - Énfasis5 7 2" xfId="6141"/>
    <cellStyle name="40% - Énfasis5 7 2 2" xfId="6142"/>
    <cellStyle name="40% - Énfasis5 7 2 2 2" xfId="6143"/>
    <cellStyle name="40% - Énfasis5 7 2 3" xfId="6144"/>
    <cellStyle name="40% - Énfasis5 7 2 4" xfId="6145"/>
    <cellStyle name="40% - Énfasis5 7 2_37. RESULTADO NEGOCIOS YOY" xfId="6146"/>
    <cellStyle name="40% - Énfasis5 7 3" xfId="6147"/>
    <cellStyle name="40% - Énfasis5 7 3 2" xfId="6148"/>
    <cellStyle name="40% - Énfasis5 7 4" xfId="6149"/>
    <cellStyle name="40% - Énfasis5 7 5" xfId="6150"/>
    <cellStyle name="40% - Énfasis5 7_37. RESULTADO NEGOCIOS YOY" xfId="6151"/>
    <cellStyle name="40% - Énfasis5 8" xfId="6152"/>
    <cellStyle name="40% - Énfasis5 8 2" xfId="6153"/>
    <cellStyle name="40% - Énfasis5 8 2 2" xfId="6154"/>
    <cellStyle name="40% - Énfasis5 8 2 3" xfId="6155"/>
    <cellStyle name="40% - Énfasis5 8 2_37. RESULTADO NEGOCIOS YOY" xfId="6156"/>
    <cellStyle name="40% - Énfasis5 8 3" xfId="6157"/>
    <cellStyle name="40% - Énfasis5 8 4" xfId="6158"/>
    <cellStyle name="40% - Énfasis5 8_37. RESULTADO NEGOCIOS YOY" xfId="6159"/>
    <cellStyle name="40% - Énfasis5 9" xfId="6160"/>
    <cellStyle name="40% - Énfasis5 9 2" xfId="6161"/>
    <cellStyle name="40% - Énfasis5 9 2 2" xfId="6162"/>
    <cellStyle name="40% - Énfasis5 9 2_37. RESULTADO NEGOCIOS YOY" xfId="6163"/>
    <cellStyle name="40% - Énfasis5 9 3" xfId="6164"/>
    <cellStyle name="40% - Énfasis5 9 4" xfId="6165"/>
    <cellStyle name="40% - Énfasis5 9_37. RESULTADO NEGOCIOS YOY" xfId="6166"/>
    <cellStyle name="40% - Énfasis6 10" xfId="6167"/>
    <cellStyle name="40% - Énfasis6 10 2" xfId="6168"/>
    <cellStyle name="40% - Énfasis6 10 3" xfId="6169"/>
    <cellStyle name="40% - Énfasis6 10_37. RESULTADO NEGOCIOS YOY" xfId="6170"/>
    <cellStyle name="40% - Énfasis6 11" xfId="6171"/>
    <cellStyle name="40% - Énfasis6 11 2" xfId="6172"/>
    <cellStyle name="40% - Énfasis6 11 3" xfId="6173"/>
    <cellStyle name="40% - Énfasis6 11_37. RESULTADO NEGOCIOS YOY" xfId="6174"/>
    <cellStyle name="40% - Énfasis6 12" xfId="6175"/>
    <cellStyle name="40% - Énfasis6 12 2" xfId="6176"/>
    <cellStyle name="40% - Énfasis6 13" xfId="6177"/>
    <cellStyle name="40% - Énfasis6 14" xfId="6178"/>
    <cellStyle name="40% - Énfasis6 15" xfId="6179"/>
    <cellStyle name="40% - Énfasis6 16" xfId="6180"/>
    <cellStyle name="40% - Énfasis6 17" xfId="6181"/>
    <cellStyle name="40% - Énfasis6 2" xfId="6182"/>
    <cellStyle name="40% - Énfasis6 2 2" xfId="6183"/>
    <cellStyle name="40% - Énfasis6 2 2 2" xfId="6184"/>
    <cellStyle name="40% - Énfasis6 2 2 2 2" xfId="6185"/>
    <cellStyle name="40% - Énfasis6 2 2 2 2 2" xfId="6186"/>
    <cellStyle name="40% - Énfasis6 2 2 2 2 2 2" xfId="6187"/>
    <cellStyle name="40% - Énfasis6 2 2 2 2 2 3" xfId="6188"/>
    <cellStyle name="40% - Énfasis6 2 2 2 2 2 4" xfId="6189"/>
    <cellStyle name="40% - Énfasis6 2 2 2 2 3" xfId="6190"/>
    <cellStyle name="40% - Énfasis6 2 2 2 2 4" xfId="6191"/>
    <cellStyle name="40% - Énfasis6 2 2 2 2 5" xfId="6192"/>
    <cellStyle name="40% - Énfasis6 2 2 2 2_37. RESULTADO NEGOCIOS YOY" xfId="6193"/>
    <cellStyle name="40% - Énfasis6 2 2 2 3" xfId="6194"/>
    <cellStyle name="40% - Énfasis6 2 2 2 3 2" xfId="6195"/>
    <cellStyle name="40% - Énfasis6 2 2 2 3 3" xfId="6196"/>
    <cellStyle name="40% - Énfasis6 2 2 2 3 4" xfId="6197"/>
    <cellStyle name="40% - Énfasis6 2 2 2 4" xfId="6198"/>
    <cellStyle name="40% - Énfasis6 2 2 2 5" xfId="6199"/>
    <cellStyle name="40% - Énfasis6 2 2 2 6" xfId="6200"/>
    <cellStyle name="40% - Énfasis6 2 2 2_37. RESULTADO NEGOCIOS YOY" xfId="6201"/>
    <cellStyle name="40% - Énfasis6 2 2 3" xfId="6202"/>
    <cellStyle name="40% - Énfasis6 2 2 3 2" xfId="6203"/>
    <cellStyle name="40% - Énfasis6 2 2 3 2 2" xfId="6204"/>
    <cellStyle name="40% - Énfasis6 2 2 3 2 3" xfId="6205"/>
    <cellStyle name="40% - Énfasis6 2 2 3 2 4" xfId="6206"/>
    <cellStyle name="40% - Énfasis6 2 2 3 3" xfId="6207"/>
    <cellStyle name="40% - Énfasis6 2 2 3 4" xfId="6208"/>
    <cellStyle name="40% - Énfasis6 2 2 3 5" xfId="6209"/>
    <cellStyle name="40% - Énfasis6 2 2 3_37. RESULTADO NEGOCIOS YOY" xfId="6210"/>
    <cellStyle name="40% - Énfasis6 2 2 4" xfId="6211"/>
    <cellStyle name="40% - Énfasis6 2 2 4 2" xfId="6212"/>
    <cellStyle name="40% - Énfasis6 2 2 4 3" xfId="6213"/>
    <cellStyle name="40% - Énfasis6 2 2 4 4" xfId="6214"/>
    <cellStyle name="40% - Énfasis6 2 2 5" xfId="6215"/>
    <cellStyle name="40% - Énfasis6 2 2 5 2" xfId="6216"/>
    <cellStyle name="40% - Énfasis6 2 2 6" xfId="6217"/>
    <cellStyle name="40% - Énfasis6 2 2 7" xfId="6218"/>
    <cellStyle name="40% - Énfasis6 2 2_37. RESULTADO NEGOCIOS YOY" xfId="6219"/>
    <cellStyle name="40% - Énfasis6 2 3" xfId="6220"/>
    <cellStyle name="40% - Énfasis6 2 3 2" xfId="6221"/>
    <cellStyle name="40% - Énfasis6 2 3 2 2" xfId="6222"/>
    <cellStyle name="40% - Énfasis6 2 3 2 2 2" xfId="6223"/>
    <cellStyle name="40% - Énfasis6 2 3 2 2 3" xfId="6224"/>
    <cellStyle name="40% - Énfasis6 2 3 2 2 4" xfId="6225"/>
    <cellStyle name="40% - Énfasis6 2 3 2 3" xfId="6226"/>
    <cellStyle name="40% - Énfasis6 2 3 2 4" xfId="6227"/>
    <cellStyle name="40% - Énfasis6 2 3 2 5" xfId="6228"/>
    <cellStyle name="40% - Énfasis6 2 3 2_37. RESULTADO NEGOCIOS YOY" xfId="6229"/>
    <cellStyle name="40% - Énfasis6 2 3 3" xfId="6230"/>
    <cellStyle name="40% - Énfasis6 2 3 3 2" xfId="6231"/>
    <cellStyle name="40% - Énfasis6 2 3 3 3" xfId="6232"/>
    <cellStyle name="40% - Énfasis6 2 3 3 4" xfId="6233"/>
    <cellStyle name="40% - Énfasis6 2 3 4" xfId="6234"/>
    <cellStyle name="40% - Énfasis6 2 3 5" xfId="6235"/>
    <cellStyle name="40% - Énfasis6 2 3 6" xfId="6236"/>
    <cellStyle name="40% - Énfasis6 2 3_37. RESULTADO NEGOCIOS YOY" xfId="6237"/>
    <cellStyle name="40% - Énfasis6 2 4" xfId="6238"/>
    <cellStyle name="40% - Énfasis6 2 4 2" xfId="6239"/>
    <cellStyle name="40% - Énfasis6 2 4 2 2" xfId="6240"/>
    <cellStyle name="40% - Énfasis6 2 4 2 3" xfId="6241"/>
    <cellStyle name="40% - Énfasis6 2 4 2 4" xfId="6242"/>
    <cellStyle name="40% - Énfasis6 2 4 3" xfId="6243"/>
    <cellStyle name="40% - Énfasis6 2 4 4" xfId="6244"/>
    <cellStyle name="40% - Énfasis6 2 4 5" xfId="6245"/>
    <cellStyle name="40% - Énfasis6 2 4_37. RESULTADO NEGOCIOS YOY" xfId="6246"/>
    <cellStyle name="40% - Énfasis6 2 5" xfId="6247"/>
    <cellStyle name="40% - Énfasis6 2 5 2" xfId="6248"/>
    <cellStyle name="40% - Énfasis6 2 5 2 2" xfId="6249"/>
    <cellStyle name="40% - Énfasis6 2 5 2 3" xfId="6250"/>
    <cellStyle name="40% - Énfasis6 2 5 3" xfId="6251"/>
    <cellStyle name="40% - Énfasis6 2 5 4" xfId="6252"/>
    <cellStyle name="40% - Énfasis6 2 5 5" xfId="6253"/>
    <cellStyle name="40% - Énfasis6 2 6" xfId="6254"/>
    <cellStyle name="40% - Énfasis6 2 6 2" xfId="6255"/>
    <cellStyle name="40% - Énfasis6 2 7" xfId="6256"/>
    <cellStyle name="40% - Énfasis6 2 7 2" xfId="6257"/>
    <cellStyle name="40% - Énfasis6 2 8" xfId="6258"/>
    <cellStyle name="40% - Énfasis6 2 9" xfId="6259"/>
    <cellStyle name="40% - Énfasis6 3" xfId="6260"/>
    <cellStyle name="40% - Énfasis6 3 2" xfId="6261"/>
    <cellStyle name="40% - Énfasis6 3 2 2" xfId="6262"/>
    <cellStyle name="40% - Énfasis6 3 2 2 2" xfId="6263"/>
    <cellStyle name="40% - Énfasis6 3 2 2 2 2" xfId="6264"/>
    <cellStyle name="40% - Énfasis6 3 2 2 2 2 2" xfId="6265"/>
    <cellStyle name="40% - Énfasis6 3 2 2 2 2 3" xfId="6266"/>
    <cellStyle name="40% - Énfasis6 3 2 2 2 2 4" xfId="6267"/>
    <cellStyle name="40% - Énfasis6 3 2 2 2 3" xfId="6268"/>
    <cellStyle name="40% - Énfasis6 3 2 2 2 4" xfId="6269"/>
    <cellStyle name="40% - Énfasis6 3 2 2 2 5" xfId="6270"/>
    <cellStyle name="40% - Énfasis6 3 2 2 2_37. RESULTADO NEGOCIOS YOY" xfId="6271"/>
    <cellStyle name="40% - Énfasis6 3 2 2 3" xfId="6272"/>
    <cellStyle name="40% - Énfasis6 3 2 2 3 2" xfId="6273"/>
    <cellStyle name="40% - Énfasis6 3 2 2 3 3" xfId="6274"/>
    <cellStyle name="40% - Énfasis6 3 2 2 3 4" xfId="6275"/>
    <cellStyle name="40% - Énfasis6 3 2 2 4" xfId="6276"/>
    <cellStyle name="40% - Énfasis6 3 2 2 5" xfId="6277"/>
    <cellStyle name="40% - Énfasis6 3 2 2 6" xfId="6278"/>
    <cellStyle name="40% - Énfasis6 3 2 2_37. RESULTADO NEGOCIOS YOY" xfId="6279"/>
    <cellStyle name="40% - Énfasis6 3 2 3" xfId="6280"/>
    <cellStyle name="40% - Énfasis6 3 2 3 2" xfId="6281"/>
    <cellStyle name="40% - Énfasis6 3 2 3 2 2" xfId="6282"/>
    <cellStyle name="40% - Énfasis6 3 2 3 2 3" xfId="6283"/>
    <cellStyle name="40% - Énfasis6 3 2 3 2 4" xfId="6284"/>
    <cellStyle name="40% - Énfasis6 3 2 3 3" xfId="6285"/>
    <cellStyle name="40% - Énfasis6 3 2 3 4" xfId="6286"/>
    <cellStyle name="40% - Énfasis6 3 2 3 5" xfId="6287"/>
    <cellStyle name="40% - Énfasis6 3 2 3_37. RESULTADO NEGOCIOS YOY" xfId="6288"/>
    <cellStyle name="40% - Énfasis6 3 2 4" xfId="6289"/>
    <cellStyle name="40% - Énfasis6 3 2 4 2" xfId="6290"/>
    <cellStyle name="40% - Énfasis6 3 2 4 3" xfId="6291"/>
    <cellStyle name="40% - Énfasis6 3 2 4 4" xfId="6292"/>
    <cellStyle name="40% - Énfasis6 3 2 5" xfId="6293"/>
    <cellStyle name="40% - Énfasis6 3 2 6" xfId="6294"/>
    <cellStyle name="40% - Énfasis6 3 2 7" xfId="6295"/>
    <cellStyle name="40% - Énfasis6 3 2_37. RESULTADO NEGOCIOS YOY" xfId="6296"/>
    <cellStyle name="40% - Énfasis6 3 3" xfId="6297"/>
    <cellStyle name="40% - Énfasis6 3 3 2" xfId="6298"/>
    <cellStyle name="40% - Énfasis6 3 3 2 2" xfId="6299"/>
    <cellStyle name="40% - Énfasis6 3 3 2 2 2" xfId="6300"/>
    <cellStyle name="40% - Énfasis6 3 3 2 2 3" xfId="6301"/>
    <cellStyle name="40% - Énfasis6 3 3 2 2 4" xfId="6302"/>
    <cellStyle name="40% - Énfasis6 3 3 2 3" xfId="6303"/>
    <cellStyle name="40% - Énfasis6 3 3 2 4" xfId="6304"/>
    <cellStyle name="40% - Énfasis6 3 3 2 5" xfId="6305"/>
    <cellStyle name="40% - Énfasis6 3 3 2_37. RESULTADO NEGOCIOS YOY" xfId="6306"/>
    <cellStyle name="40% - Énfasis6 3 3 3" xfId="6307"/>
    <cellStyle name="40% - Énfasis6 3 3 3 2" xfId="6308"/>
    <cellStyle name="40% - Énfasis6 3 3 3 3" xfId="6309"/>
    <cellStyle name="40% - Énfasis6 3 3 3 4" xfId="6310"/>
    <cellStyle name="40% - Énfasis6 3 3 4" xfId="6311"/>
    <cellStyle name="40% - Énfasis6 3 3 5" xfId="6312"/>
    <cellStyle name="40% - Énfasis6 3 3 6" xfId="6313"/>
    <cellStyle name="40% - Énfasis6 3 3_37. RESULTADO NEGOCIOS YOY" xfId="6314"/>
    <cellStyle name="40% - Énfasis6 3 4" xfId="6315"/>
    <cellStyle name="40% - Énfasis6 3 4 2" xfId="6316"/>
    <cellStyle name="40% - Énfasis6 3 4 2 2" xfId="6317"/>
    <cellStyle name="40% - Énfasis6 3 4 2 3" xfId="6318"/>
    <cellStyle name="40% - Énfasis6 3 4 2 4" xfId="6319"/>
    <cellStyle name="40% - Énfasis6 3 4 3" xfId="6320"/>
    <cellStyle name="40% - Énfasis6 3 4 4" xfId="6321"/>
    <cellStyle name="40% - Énfasis6 3 4 5" xfId="6322"/>
    <cellStyle name="40% - Énfasis6 3 4_37. RESULTADO NEGOCIOS YOY" xfId="6323"/>
    <cellStyle name="40% - Énfasis6 3 5" xfId="6324"/>
    <cellStyle name="40% - Énfasis6 3 5 2" xfId="6325"/>
    <cellStyle name="40% - Énfasis6 3 5 2 2" xfId="6326"/>
    <cellStyle name="40% - Énfasis6 3 5 2 3" xfId="6327"/>
    <cellStyle name="40% - Énfasis6 3 5 3" xfId="6328"/>
    <cellStyle name="40% - Énfasis6 3 5 4" xfId="6329"/>
    <cellStyle name="40% - Énfasis6 3 5 5" xfId="6330"/>
    <cellStyle name="40% - Énfasis6 3 6" xfId="6331"/>
    <cellStyle name="40% - Énfasis6 3 7" xfId="6332"/>
    <cellStyle name="40% - Énfasis6 3_37. RESULTADO NEGOCIOS YOY" xfId="6333"/>
    <cellStyle name="40% - Énfasis6 4" xfId="6334"/>
    <cellStyle name="40% - Énfasis6 4 2" xfId="6335"/>
    <cellStyle name="40% - Énfasis6 4 2 2" xfId="6336"/>
    <cellStyle name="40% - Énfasis6 4 2 2 2" xfId="6337"/>
    <cellStyle name="40% - Énfasis6 4 2 2 2 2" xfId="6338"/>
    <cellStyle name="40% - Énfasis6 4 2 2 2 3" xfId="6339"/>
    <cellStyle name="40% - Énfasis6 4 2 2 3" xfId="6340"/>
    <cellStyle name="40% - Énfasis6 4 2 2 4" xfId="6341"/>
    <cellStyle name="40% - Énfasis6 4 2 2 5" xfId="6342"/>
    <cellStyle name="40% - Énfasis6 4 2 3" xfId="6343"/>
    <cellStyle name="40% - Énfasis6 4 2 3 2" xfId="6344"/>
    <cellStyle name="40% - Énfasis6 4 2 3 3" xfId="6345"/>
    <cellStyle name="40% - Énfasis6 4 2 4" xfId="6346"/>
    <cellStyle name="40% - Énfasis6 4 2 5" xfId="6347"/>
    <cellStyle name="40% - Énfasis6 4 2 6" xfId="6348"/>
    <cellStyle name="40% - Énfasis6 4 2_37. RESULTADO NEGOCIOS YOY" xfId="6349"/>
    <cellStyle name="40% - Énfasis6 4 3" xfId="6350"/>
    <cellStyle name="40% - Énfasis6 4 3 2" xfId="6351"/>
    <cellStyle name="40% - Énfasis6 4 3 2 2" xfId="6352"/>
    <cellStyle name="40% - Énfasis6 4 3 2 3" xfId="6353"/>
    <cellStyle name="40% - Énfasis6 4 3 3" xfId="6354"/>
    <cellStyle name="40% - Énfasis6 4 3 4" xfId="6355"/>
    <cellStyle name="40% - Énfasis6 4 3 5" xfId="6356"/>
    <cellStyle name="40% - Énfasis6 4 4" xfId="6357"/>
    <cellStyle name="40% - Énfasis6 4 4 2" xfId="6358"/>
    <cellStyle name="40% - Énfasis6 4 4 3" xfId="6359"/>
    <cellStyle name="40% - Énfasis6 4 5" xfId="6360"/>
    <cellStyle name="40% - Énfasis6 4 6" xfId="6361"/>
    <cellStyle name="40% - Énfasis6 4 7" xfId="6362"/>
    <cellStyle name="40% - Énfasis6 4_37. RESULTADO NEGOCIOS YOY" xfId="6363"/>
    <cellStyle name="40% - Énfasis6 5" xfId="6364"/>
    <cellStyle name="40% - Énfasis6 5 2" xfId="6365"/>
    <cellStyle name="40% - Énfasis6 5 2 2" xfId="6366"/>
    <cellStyle name="40% - Énfasis6 5 2 2 2" xfId="6367"/>
    <cellStyle name="40% - Énfasis6 5 2 2 2 2" xfId="6368"/>
    <cellStyle name="40% - Énfasis6 5 2 2 2 3" xfId="6369"/>
    <cellStyle name="40% - Énfasis6 5 2 2 3" xfId="6370"/>
    <cellStyle name="40% - Énfasis6 5 2 2 4" xfId="6371"/>
    <cellStyle name="40% - Énfasis6 5 2 2 5" xfId="6372"/>
    <cellStyle name="40% - Énfasis6 5 2 3" xfId="6373"/>
    <cellStyle name="40% - Énfasis6 5 2 3 2" xfId="6374"/>
    <cellStyle name="40% - Énfasis6 5 2 3 3" xfId="6375"/>
    <cellStyle name="40% - Énfasis6 5 2 4" xfId="6376"/>
    <cellStyle name="40% - Énfasis6 5 2 5" xfId="6377"/>
    <cellStyle name="40% - Énfasis6 5 2 6" xfId="6378"/>
    <cellStyle name="40% - Énfasis6 5 2_37. RESULTADO NEGOCIOS YOY" xfId="6379"/>
    <cellStyle name="40% - Énfasis6 5 3" xfId="6380"/>
    <cellStyle name="40% - Énfasis6 5 3 2" xfId="6381"/>
    <cellStyle name="40% - Énfasis6 5 3 2 2" xfId="6382"/>
    <cellStyle name="40% - Énfasis6 5 3 2 3" xfId="6383"/>
    <cellStyle name="40% - Énfasis6 5 3 3" xfId="6384"/>
    <cellStyle name="40% - Énfasis6 5 3 4" xfId="6385"/>
    <cellStyle name="40% - Énfasis6 5 3 5" xfId="6386"/>
    <cellStyle name="40% - Énfasis6 5 4" xfId="6387"/>
    <cellStyle name="40% - Énfasis6 5 4 2" xfId="6388"/>
    <cellStyle name="40% - Énfasis6 5 4 3" xfId="6389"/>
    <cellStyle name="40% - Énfasis6 5 5" xfId="6390"/>
    <cellStyle name="40% - Énfasis6 5 6" xfId="6391"/>
    <cellStyle name="40% - Énfasis6 5 7" xfId="6392"/>
    <cellStyle name="40% - Énfasis6 5_37. RESULTADO NEGOCIOS YOY" xfId="6393"/>
    <cellStyle name="40% - Énfasis6 6" xfId="6394"/>
    <cellStyle name="40% - Énfasis6 6 2" xfId="6395"/>
    <cellStyle name="40% - Énfasis6 6 2 2" xfId="6396"/>
    <cellStyle name="40% - Énfasis6 6 2 2 2" xfId="6397"/>
    <cellStyle name="40% - Énfasis6 6 2 2 3" xfId="6398"/>
    <cellStyle name="40% - Énfasis6 6 2 2 4" xfId="6399"/>
    <cellStyle name="40% - Énfasis6 6 2 3" xfId="6400"/>
    <cellStyle name="40% - Énfasis6 6 2 4" xfId="6401"/>
    <cellStyle name="40% - Énfasis6 6 2 5" xfId="6402"/>
    <cellStyle name="40% - Énfasis6 6 2_37. RESULTADO NEGOCIOS YOY" xfId="6403"/>
    <cellStyle name="40% - Énfasis6 6 3" xfId="6404"/>
    <cellStyle name="40% - Énfasis6 6 3 2" xfId="6405"/>
    <cellStyle name="40% - Énfasis6 6 3 3" xfId="6406"/>
    <cellStyle name="40% - Énfasis6 6 3 4" xfId="6407"/>
    <cellStyle name="40% - Énfasis6 6 4" xfId="6408"/>
    <cellStyle name="40% - Énfasis6 6 5" xfId="6409"/>
    <cellStyle name="40% - Énfasis6 6 6" xfId="6410"/>
    <cellStyle name="40% - Énfasis6 6_37. RESULTADO NEGOCIOS YOY" xfId="6411"/>
    <cellStyle name="40% - Énfasis6 7" xfId="6412"/>
    <cellStyle name="40% - Énfasis6 7 2" xfId="6413"/>
    <cellStyle name="40% - Énfasis6 7 2 2" xfId="6414"/>
    <cellStyle name="40% - Énfasis6 7 2 2 2" xfId="6415"/>
    <cellStyle name="40% - Énfasis6 7 2 3" xfId="6416"/>
    <cellStyle name="40% - Énfasis6 7 2 4" xfId="6417"/>
    <cellStyle name="40% - Énfasis6 7 2_37. RESULTADO NEGOCIOS YOY" xfId="6418"/>
    <cellStyle name="40% - Énfasis6 7 3" xfId="6419"/>
    <cellStyle name="40% - Énfasis6 7 3 2" xfId="6420"/>
    <cellStyle name="40% - Énfasis6 7 4" xfId="6421"/>
    <cellStyle name="40% - Énfasis6 7 5" xfId="6422"/>
    <cellStyle name="40% - Énfasis6 7_37. RESULTADO NEGOCIOS YOY" xfId="6423"/>
    <cellStyle name="40% - Énfasis6 8" xfId="6424"/>
    <cellStyle name="40% - Énfasis6 8 2" xfId="6425"/>
    <cellStyle name="40% - Énfasis6 8 2 2" xfId="6426"/>
    <cellStyle name="40% - Énfasis6 8 2 3" xfId="6427"/>
    <cellStyle name="40% - Énfasis6 8 2_37. RESULTADO NEGOCIOS YOY" xfId="6428"/>
    <cellStyle name="40% - Énfasis6 8 3" xfId="6429"/>
    <cellStyle name="40% - Énfasis6 8 4" xfId="6430"/>
    <cellStyle name="40% - Énfasis6 8_37. RESULTADO NEGOCIOS YOY" xfId="6431"/>
    <cellStyle name="40% - Énfasis6 9" xfId="6432"/>
    <cellStyle name="40% - Énfasis6 9 2" xfId="6433"/>
    <cellStyle name="40% - Énfasis6 9 2 2" xfId="6434"/>
    <cellStyle name="40% - Énfasis6 9 2_37. RESULTADO NEGOCIOS YOY" xfId="6435"/>
    <cellStyle name="40% - Énfasis6 9 3" xfId="6436"/>
    <cellStyle name="40% - Énfasis6 9 4" xfId="6437"/>
    <cellStyle name="40% - Énfasis6 9_37. RESULTADO NEGOCIOS YOY" xfId="6438"/>
    <cellStyle name="60% - Accent1" xfId="6439"/>
    <cellStyle name="60% - Accent1 2" xfId="6440"/>
    <cellStyle name="60% - Accent1 2 2" xfId="6441"/>
    <cellStyle name="60% - Accent1 2 3" xfId="6442"/>
    <cellStyle name="60% - Accent1 3" xfId="6443"/>
    <cellStyle name="60% - Accent1 3 2" xfId="6444"/>
    <cellStyle name="60% - Accent1 3 3" xfId="6445"/>
    <cellStyle name="60% - Accent1 4" xfId="6446"/>
    <cellStyle name="60% - Accent1 4 2" xfId="6447"/>
    <cellStyle name="60% - Accent1 4 3" xfId="6448"/>
    <cellStyle name="60% - Accent1 5" xfId="6449"/>
    <cellStyle name="60% - Accent1 5 2" xfId="6450"/>
    <cellStyle name="60% - Accent1 5 3" xfId="6451"/>
    <cellStyle name="60% - Accent1 6" xfId="6452"/>
    <cellStyle name="60% - Accent1 7" xfId="6453"/>
    <cellStyle name="60% - Accent1 8" xfId="6454"/>
    <cellStyle name="60% - Accent1_Duds_mov_Datos" xfId="6455"/>
    <cellStyle name="60% - Accent2" xfId="6456"/>
    <cellStyle name="60% - Accent2 2" xfId="6457"/>
    <cellStyle name="60% - Accent2 2 2" xfId="6458"/>
    <cellStyle name="60% - Accent2 2 3" xfId="6459"/>
    <cellStyle name="60% - Accent2 3" xfId="6460"/>
    <cellStyle name="60% - Accent2 3 2" xfId="6461"/>
    <cellStyle name="60% - Accent2 3 3" xfId="6462"/>
    <cellStyle name="60% - Accent2 4" xfId="6463"/>
    <cellStyle name="60% - Accent2 4 2" xfId="6464"/>
    <cellStyle name="60% - Accent2 4 3" xfId="6465"/>
    <cellStyle name="60% - Accent2 5" xfId="6466"/>
    <cellStyle name="60% - Accent2 5 2" xfId="6467"/>
    <cellStyle name="60% - Accent2 5 3" xfId="6468"/>
    <cellStyle name="60% - Accent2 6" xfId="6469"/>
    <cellStyle name="60% - Accent2 7" xfId="6470"/>
    <cellStyle name="60% - Accent2_Duds_mov_Datos" xfId="6471"/>
    <cellStyle name="60% - Accent3" xfId="6472"/>
    <cellStyle name="60% - Accent3 2" xfId="6473"/>
    <cellStyle name="60% - Accent3 2 2" xfId="6474"/>
    <cellStyle name="60% - Accent3 2 3" xfId="6475"/>
    <cellStyle name="60% - Accent3 3" xfId="6476"/>
    <cellStyle name="60% - Accent3 3 2" xfId="6477"/>
    <cellStyle name="60% - Accent3 3 3" xfId="6478"/>
    <cellStyle name="60% - Accent3 3_37. RESULTADO NEGOCIOS YOY" xfId="6479"/>
    <cellStyle name="60% - Accent3 4" xfId="6480"/>
    <cellStyle name="60% - Accent3 4 2" xfId="6481"/>
    <cellStyle name="60% - Accent3 4 3" xfId="6482"/>
    <cellStyle name="60% - Accent3 5" xfId="6483"/>
    <cellStyle name="60% - Accent3 5 2" xfId="6484"/>
    <cellStyle name="60% - Accent3 5 3" xfId="6485"/>
    <cellStyle name="60% - Accent3 6" xfId="6486"/>
    <cellStyle name="60% - Accent4" xfId="6487"/>
    <cellStyle name="60% - Accent4 2" xfId="6488"/>
    <cellStyle name="60% - Accent4 2 2" xfId="6489"/>
    <cellStyle name="60% - Accent4 2 3" xfId="6490"/>
    <cellStyle name="60% - Accent4 3" xfId="6491"/>
    <cellStyle name="60% - Accent4 3 2" xfId="6492"/>
    <cellStyle name="60% - Accent4 3 3" xfId="6493"/>
    <cellStyle name="60% - Accent4 3_37. RESULTADO NEGOCIOS YOY" xfId="6494"/>
    <cellStyle name="60% - Accent4 4" xfId="6495"/>
    <cellStyle name="60% - Accent4 4 2" xfId="6496"/>
    <cellStyle name="60% - Accent4 4 3" xfId="6497"/>
    <cellStyle name="60% - Accent4 5" xfId="6498"/>
    <cellStyle name="60% - Accent4 5 2" xfId="6499"/>
    <cellStyle name="60% - Accent4 5 3" xfId="6500"/>
    <cellStyle name="60% - Accent4 6" xfId="6501"/>
    <cellStyle name="60% - Accent5" xfId="6502"/>
    <cellStyle name="60% - Accent5 2" xfId="6503"/>
    <cellStyle name="60% - Accent5 2 2" xfId="6504"/>
    <cellStyle name="60% - Accent5 2 3" xfId="6505"/>
    <cellStyle name="60% - Accent5 3" xfId="6506"/>
    <cellStyle name="60% - Accent5 3 2" xfId="6507"/>
    <cellStyle name="60% - Accent5 3 3" xfId="6508"/>
    <cellStyle name="60% - Accent5 4" xfId="6509"/>
    <cellStyle name="60% - Accent5 4 2" xfId="6510"/>
    <cellStyle name="60% - Accent5 4 3" xfId="6511"/>
    <cellStyle name="60% - Accent5 5" xfId="6512"/>
    <cellStyle name="60% - Accent5 5 2" xfId="6513"/>
    <cellStyle name="60% - Accent5 5 3" xfId="6514"/>
    <cellStyle name="60% - Accent5 6" xfId="6515"/>
    <cellStyle name="60% - Accent5 7" xfId="6516"/>
    <cellStyle name="60% - Accent5 8" xfId="6517"/>
    <cellStyle name="60% - Accent5_Duds_mov_Datos" xfId="6518"/>
    <cellStyle name="60% - Accent6" xfId="6519"/>
    <cellStyle name="60% - Accent6 2" xfId="6520"/>
    <cellStyle name="60% - Accent6 2 2" xfId="6521"/>
    <cellStyle name="60% - Accent6 2 3" xfId="6522"/>
    <cellStyle name="60% - Accent6 3" xfId="6523"/>
    <cellStyle name="60% - Accent6 3 2" xfId="6524"/>
    <cellStyle name="60% - Accent6 3 3" xfId="6525"/>
    <cellStyle name="60% - Accent6 3_37. RESULTADO NEGOCIOS YOY" xfId="6526"/>
    <cellStyle name="60% - Accent6 4" xfId="6527"/>
    <cellStyle name="60% - Accent6 4 2" xfId="6528"/>
    <cellStyle name="60% - Accent6 4 3" xfId="6529"/>
    <cellStyle name="60% - Accent6 5" xfId="6530"/>
    <cellStyle name="60% - Accent6 5 2" xfId="6531"/>
    <cellStyle name="60% - Accent6 5 3" xfId="6532"/>
    <cellStyle name="60% - Accent6 6" xfId="6533"/>
    <cellStyle name="60% - Énfasis1" xfId="38363" builtinId="32"/>
    <cellStyle name="60% - Énfasis1 2" xfId="6534"/>
    <cellStyle name="60% - Énfasis1 2 2" xfId="6535"/>
    <cellStyle name="60% - Énfasis1 2 2 2" xfId="6536"/>
    <cellStyle name="60% - Énfasis1 2 2 2 2" xfId="6537"/>
    <cellStyle name="60% - Énfasis1 2 2 3" xfId="6538"/>
    <cellStyle name="60% - Énfasis1 2 3" xfId="6539"/>
    <cellStyle name="60% - Énfasis1 2 3 2" xfId="6540"/>
    <cellStyle name="60% - Énfasis1 3" xfId="6541"/>
    <cellStyle name="60% - Énfasis1 3 2" xfId="6542"/>
    <cellStyle name="60% - Énfasis1 3 3" xfId="6543"/>
    <cellStyle name="60% - Énfasis1 4" xfId="6544"/>
    <cellStyle name="60% - Énfasis1 4 2" xfId="6545"/>
    <cellStyle name="60% - Énfasis1 5" xfId="6546"/>
    <cellStyle name="60% - Énfasis1 6" xfId="6547"/>
    <cellStyle name="60% - Énfasis1 7" xfId="55"/>
    <cellStyle name="60% - Énfasis2 2" xfId="6548"/>
    <cellStyle name="60% - Énfasis2 2 2" xfId="6549"/>
    <cellStyle name="60% - Énfasis2 2 2 2" xfId="6550"/>
    <cellStyle name="60% - Énfasis2 2 2 2 2" xfId="6551"/>
    <cellStyle name="60% - Énfasis2 2 2 3" xfId="6552"/>
    <cellStyle name="60% - Énfasis2 2 3" xfId="6553"/>
    <cellStyle name="60% - Énfasis2 2 3 2" xfId="6554"/>
    <cellStyle name="60% - Énfasis2 3" xfId="6555"/>
    <cellStyle name="60% - Énfasis2 3 2" xfId="6556"/>
    <cellStyle name="60% - Énfasis2 3 3" xfId="6557"/>
    <cellStyle name="60% - Énfasis2 4" xfId="6558"/>
    <cellStyle name="60% - Énfasis2 4 2" xfId="6559"/>
    <cellStyle name="60% - Énfasis2 5" xfId="6560"/>
    <cellStyle name="60% - Énfasis2 6" xfId="6561"/>
    <cellStyle name="60% - Énfasis3 2" xfId="6562"/>
    <cellStyle name="60% - Énfasis3 2 2" xfId="6563"/>
    <cellStyle name="60% - Énfasis3 2 2 2" xfId="6564"/>
    <cellStyle name="60% - Énfasis3 2 2 2 2" xfId="6565"/>
    <cellStyle name="60% - Énfasis3 2 2 3" xfId="6566"/>
    <cellStyle name="60% - Énfasis3 2 2_37. RESULTADO NEGOCIOS YOY" xfId="6567"/>
    <cellStyle name="60% - Énfasis3 2 3" xfId="6568"/>
    <cellStyle name="60% - Énfasis3 2 3 2" xfId="6569"/>
    <cellStyle name="60% - Énfasis3 2 4" xfId="6570"/>
    <cellStyle name="60% - Énfasis3 3" xfId="6571"/>
    <cellStyle name="60% - Énfasis3 3 2" xfId="6572"/>
    <cellStyle name="60% - Énfasis3 3 3" xfId="6573"/>
    <cellStyle name="60% - Énfasis3 4" xfId="6574"/>
    <cellStyle name="60% - Énfasis3 4 2" xfId="6575"/>
    <cellStyle name="60% - Énfasis3 5" xfId="6576"/>
    <cellStyle name="60% - Énfasis3 6" xfId="6577"/>
    <cellStyle name="60% - Énfasis4 2" xfId="6578"/>
    <cellStyle name="60% - Énfasis4 2 2" xfId="6579"/>
    <cellStyle name="60% - Énfasis4 2 2 2" xfId="6580"/>
    <cellStyle name="60% - Énfasis4 2 2 2 2" xfId="6581"/>
    <cellStyle name="60% - Énfasis4 2 2 3" xfId="6582"/>
    <cellStyle name="60% - Énfasis4 2 2_37. RESULTADO NEGOCIOS YOY" xfId="6583"/>
    <cellStyle name="60% - Énfasis4 2 3" xfId="6584"/>
    <cellStyle name="60% - Énfasis4 2 3 2" xfId="6585"/>
    <cellStyle name="60% - Énfasis4 2 4" xfId="6586"/>
    <cellStyle name="60% - Énfasis4 3" xfId="6587"/>
    <cellStyle name="60% - Énfasis4 3 2" xfId="6588"/>
    <cellStyle name="60% - Énfasis4 3 3" xfId="6589"/>
    <cellStyle name="60% - Énfasis4 4" xfId="6590"/>
    <cellStyle name="60% - Énfasis4 4 2" xfId="6591"/>
    <cellStyle name="60% - Énfasis4 5" xfId="6592"/>
    <cellStyle name="60% - Énfasis4 6" xfId="6593"/>
    <cellStyle name="60% - Énfasis5 2" xfId="6594"/>
    <cellStyle name="60% - Énfasis5 2 2" xfId="6595"/>
    <cellStyle name="60% - Énfasis5 2 2 2" xfId="6596"/>
    <cellStyle name="60% - Énfasis5 2 2 2 2" xfId="6597"/>
    <cellStyle name="60% - Énfasis5 2 2 3" xfId="6598"/>
    <cellStyle name="60% - Énfasis5 2 3" xfId="6599"/>
    <cellStyle name="60% - Énfasis5 2 3 2" xfId="6600"/>
    <cellStyle name="60% - Énfasis5 3" xfId="6601"/>
    <cellStyle name="60% - Énfasis5 3 2" xfId="6602"/>
    <cellStyle name="60% - Énfasis5 3 3" xfId="6603"/>
    <cellStyle name="60% - Énfasis5 4" xfId="6604"/>
    <cellStyle name="60% - Énfasis5 4 2" xfId="6605"/>
    <cellStyle name="60% - Énfasis5 5" xfId="6606"/>
    <cellStyle name="60% - Énfasis5 6" xfId="6607"/>
    <cellStyle name="60% - Énfasis6 2" xfId="6608"/>
    <cellStyle name="60% - Énfasis6 2 2" xfId="6609"/>
    <cellStyle name="60% - Énfasis6 2 2 2" xfId="6610"/>
    <cellStyle name="60% - Énfasis6 2 2 2 2" xfId="6611"/>
    <cellStyle name="60% - Énfasis6 2 2 3" xfId="6612"/>
    <cellStyle name="60% - Énfasis6 2 2_37. RESULTADO NEGOCIOS YOY" xfId="6613"/>
    <cellStyle name="60% - Énfasis6 2 3" xfId="6614"/>
    <cellStyle name="60% - Énfasis6 2 3 2" xfId="6615"/>
    <cellStyle name="60% - Énfasis6 2 4" xfId="6616"/>
    <cellStyle name="60% - Énfasis6 3" xfId="6617"/>
    <cellStyle name="60% - Énfasis6 3 2" xfId="6618"/>
    <cellStyle name="60% - Énfasis6 3 3" xfId="6619"/>
    <cellStyle name="60% - Énfasis6 4" xfId="6620"/>
    <cellStyle name="60% - Énfasis6 4 2" xfId="6621"/>
    <cellStyle name="60% - Énfasis6 5" xfId="6622"/>
    <cellStyle name="60% - Énfasis6 6" xfId="6623"/>
    <cellStyle name="Accent1" xfId="6624"/>
    <cellStyle name="Accent1 2" xfId="6625"/>
    <cellStyle name="Accent1 2 2" xfId="6626"/>
    <cellStyle name="Accent1 2 3" xfId="6627"/>
    <cellStyle name="Accent1 3" xfId="6628"/>
    <cellStyle name="Accent1 3 2" xfId="6629"/>
    <cellStyle name="Accent1 3 3" xfId="6630"/>
    <cellStyle name="Accent1 3_37. RESULTADO NEGOCIOS YOY" xfId="6631"/>
    <cellStyle name="Accent1 4" xfId="6632"/>
    <cellStyle name="Accent1 4 2" xfId="6633"/>
    <cellStyle name="Accent1 4 3" xfId="6634"/>
    <cellStyle name="Accent1 5" xfId="6635"/>
    <cellStyle name="Accent1 5 2" xfId="6636"/>
    <cellStyle name="Accent1 5 3" xfId="6637"/>
    <cellStyle name="Accent1 6" xfId="6638"/>
    <cellStyle name="Accent2" xfId="6639"/>
    <cellStyle name="Accent2 2" xfId="6640"/>
    <cellStyle name="Accent2 2 2" xfId="6641"/>
    <cellStyle name="Accent2 2 3" xfId="6642"/>
    <cellStyle name="Accent2 3" xfId="6643"/>
    <cellStyle name="Accent2 3 2" xfId="6644"/>
    <cellStyle name="Accent2 3 3" xfId="6645"/>
    <cellStyle name="Accent2 4" xfId="6646"/>
    <cellStyle name="Accent2 4 2" xfId="6647"/>
    <cellStyle name="Accent2 4 3" xfId="6648"/>
    <cellStyle name="Accent2 5" xfId="6649"/>
    <cellStyle name="Accent2 5 2" xfId="6650"/>
    <cellStyle name="Accent2 5 3" xfId="6651"/>
    <cellStyle name="Accent2 6" xfId="6652"/>
    <cellStyle name="Accent3" xfId="6653"/>
    <cellStyle name="Accent3 2" xfId="6654"/>
    <cellStyle name="Accent3 2 2" xfId="6655"/>
    <cellStyle name="Accent3 2 3" xfId="6656"/>
    <cellStyle name="Accent3 3" xfId="6657"/>
    <cellStyle name="Accent3 3 2" xfId="6658"/>
    <cellStyle name="Accent3 3 3" xfId="6659"/>
    <cellStyle name="Accent3 4" xfId="6660"/>
    <cellStyle name="Accent3 4 2" xfId="6661"/>
    <cellStyle name="Accent3 4 3" xfId="6662"/>
    <cellStyle name="Accent3 5" xfId="6663"/>
    <cellStyle name="Accent3 5 2" xfId="6664"/>
    <cellStyle name="Accent3 5 3" xfId="6665"/>
    <cellStyle name="Accent3 6" xfId="6666"/>
    <cellStyle name="Accent3 7" xfId="6667"/>
    <cellStyle name="Accent3_Duds_mov_Datos" xfId="6668"/>
    <cellStyle name="Accent4" xfId="6669"/>
    <cellStyle name="Accent4 2" xfId="6670"/>
    <cellStyle name="Accent4 2 2" xfId="6671"/>
    <cellStyle name="Accent4 2 3" xfId="6672"/>
    <cellStyle name="Accent4 3" xfId="6673"/>
    <cellStyle name="Accent4 3 2" xfId="6674"/>
    <cellStyle name="Accent4 3 3" xfId="6675"/>
    <cellStyle name="Accent4 3_37. RESULTADO NEGOCIOS YOY" xfId="6676"/>
    <cellStyle name="Accent4 4" xfId="6677"/>
    <cellStyle name="Accent4 4 2" xfId="6678"/>
    <cellStyle name="Accent4 4 3" xfId="6679"/>
    <cellStyle name="Accent4 5" xfId="6680"/>
    <cellStyle name="Accent4 5 2" xfId="6681"/>
    <cellStyle name="Accent4 5 3" xfId="6682"/>
    <cellStyle name="Accent4 6" xfId="6683"/>
    <cellStyle name="Accent5" xfId="6684"/>
    <cellStyle name="Accent5 2" xfId="6685"/>
    <cellStyle name="Accent5 2 2" xfId="6686"/>
    <cellStyle name="Accent5 2 3" xfId="6687"/>
    <cellStyle name="Accent5 3" xfId="6688"/>
    <cellStyle name="Accent5 3 2" xfId="6689"/>
    <cellStyle name="Accent5 3 3" xfId="6690"/>
    <cellStyle name="Accent5 4" xfId="6691"/>
    <cellStyle name="Accent5 4 2" xfId="6692"/>
    <cellStyle name="Accent5 4 3" xfId="6693"/>
    <cellStyle name="Accent5 5" xfId="6694"/>
    <cellStyle name="Accent5 5 2" xfId="6695"/>
    <cellStyle name="Accent5 5 3" xfId="6696"/>
    <cellStyle name="Accent5 6" xfId="6697"/>
    <cellStyle name="Accent6" xfId="6698"/>
    <cellStyle name="Accent6 2" xfId="6699"/>
    <cellStyle name="Accent6 2 2" xfId="6700"/>
    <cellStyle name="Accent6 2 3" xfId="6701"/>
    <cellStyle name="Accent6 3" xfId="6702"/>
    <cellStyle name="Accent6 3 2" xfId="6703"/>
    <cellStyle name="Accent6 3 3" xfId="6704"/>
    <cellStyle name="Accent6 4" xfId="6705"/>
    <cellStyle name="Accent6 4 2" xfId="6706"/>
    <cellStyle name="Accent6 4 3" xfId="6707"/>
    <cellStyle name="Accent6 5" xfId="6708"/>
    <cellStyle name="Accent6 5 2" xfId="6709"/>
    <cellStyle name="Accent6 5 3" xfId="6710"/>
    <cellStyle name="Accent6 6" xfId="6711"/>
    <cellStyle name="Bad" xfId="6712"/>
    <cellStyle name="Bad 2" xfId="6713"/>
    <cellStyle name="Bad 2 2" xfId="6714"/>
    <cellStyle name="Bad 2 3" xfId="6715"/>
    <cellStyle name="Bad 3" xfId="6716"/>
    <cellStyle name="Bad 4" xfId="6717"/>
    <cellStyle name="Bad_Perd det activo" xfId="6718"/>
    <cellStyle name="Bé" xfId="6719"/>
    <cellStyle name="Bé 2" xfId="6720"/>
    <cellStyle name="Bé 2 2" xfId="6721"/>
    <cellStyle name="Bé 2 3" xfId="6722"/>
    <cellStyle name="Bé 3" xfId="6723"/>
    <cellStyle name="Bé 3 2" xfId="6724"/>
    <cellStyle name="Bé 3 3" xfId="6725"/>
    <cellStyle name="Bé 4" xfId="6726"/>
    <cellStyle name="Bé 4 2" xfId="6727"/>
    <cellStyle name="Bé 4 3" xfId="6728"/>
    <cellStyle name="Bé 5" xfId="6729"/>
    <cellStyle name="Bé 6" xfId="6730"/>
    <cellStyle name="Bé 7" xfId="6731"/>
    <cellStyle name="Brand Default" xfId="6732"/>
    <cellStyle name="Brand Default 2" xfId="6733"/>
    <cellStyle name="Brand Subtitle with Underline" xfId="6734"/>
    <cellStyle name="Brand Title" xfId="6735"/>
    <cellStyle name="Buena 2" xfId="6736"/>
    <cellStyle name="Buena 2 2" xfId="6737"/>
    <cellStyle name="Buena 2 2 2" xfId="6738"/>
    <cellStyle name="Buena 2 2 3" xfId="6739"/>
    <cellStyle name="Buena 2 3" xfId="6740"/>
    <cellStyle name="Buena 2 3 2" xfId="6741"/>
    <cellStyle name="Buena 3" xfId="6742"/>
    <cellStyle name="Buena 3 2" xfId="6743"/>
    <cellStyle name="Buena 3 3" xfId="6744"/>
    <cellStyle name="Buena 4" xfId="6745"/>
    <cellStyle name="Buena 4 2" xfId="6746"/>
    <cellStyle name="Càlcul" xfId="6747"/>
    <cellStyle name="Càlcul 2" xfId="6748"/>
    <cellStyle name="Càlcul 2 2" xfId="6749"/>
    <cellStyle name="Càlcul 2 3" xfId="6750"/>
    <cellStyle name="Càlcul 3" xfId="6751"/>
    <cellStyle name="Càlcul 3 2" xfId="6752"/>
    <cellStyle name="Càlcul 3 3" xfId="6753"/>
    <cellStyle name="Càlcul 4" xfId="6754"/>
    <cellStyle name="Càlcul 4 2" xfId="6755"/>
    <cellStyle name="Càlcul 4 3" xfId="6756"/>
    <cellStyle name="Càlcul 5" xfId="6757"/>
    <cellStyle name="Càlcul 6" xfId="6758"/>
    <cellStyle name="Càlcul 7" xfId="6759"/>
    <cellStyle name="Càlcul_Duds_mov_Datos" xfId="6760"/>
    <cellStyle name="Calculation" xfId="6761"/>
    <cellStyle name="Calculation 2" xfId="6762"/>
    <cellStyle name="Calculation 2 2" xfId="6763"/>
    <cellStyle name="Calculation 2 3" xfId="6764"/>
    <cellStyle name="Calculation 3" xfId="6765"/>
    <cellStyle name="Calculation 3 2" xfId="6766"/>
    <cellStyle name="Calculation 3 3" xfId="6767"/>
    <cellStyle name="Calculation 3_37. RESULTADO NEGOCIOS YOY" xfId="6768"/>
    <cellStyle name="Calculation 4" xfId="6769"/>
    <cellStyle name="Calculation 4 2" xfId="6770"/>
    <cellStyle name="Calculation 5" xfId="6771"/>
    <cellStyle name="Calculation_Perd det activo" xfId="6772"/>
    <cellStyle name="Cálculo 2" xfId="6773"/>
    <cellStyle name="Cálculo 2 10" xfId="6774"/>
    <cellStyle name="Cálculo 2 10 2" xfId="6775"/>
    <cellStyle name="Cálculo 2 10 3" xfId="6776"/>
    <cellStyle name="Cálculo 2 10 4" xfId="6777"/>
    <cellStyle name="Cálculo 2 11" xfId="6778"/>
    <cellStyle name="Cálculo 2 11 2" xfId="6779"/>
    <cellStyle name="Cálculo 2 11 3" xfId="6780"/>
    <cellStyle name="Cálculo 2 11 4" xfId="6781"/>
    <cellStyle name="Cálculo 2 12" xfId="6782"/>
    <cellStyle name="Cálculo 2 12 2" xfId="6783"/>
    <cellStyle name="Cálculo 2 12 3" xfId="6784"/>
    <cellStyle name="Cálculo 2 12 4" xfId="6785"/>
    <cellStyle name="Cálculo 2 13" xfId="6786"/>
    <cellStyle name="Cálculo 2 13 2" xfId="6787"/>
    <cellStyle name="Cálculo 2 13 3" xfId="6788"/>
    <cellStyle name="Cálculo 2 13 4" xfId="6789"/>
    <cellStyle name="Cálculo 2 14" xfId="6790"/>
    <cellStyle name="Cálculo 2 14 2" xfId="6791"/>
    <cellStyle name="Cálculo 2 14 3" xfId="6792"/>
    <cellStyle name="Cálculo 2 14 4" xfId="6793"/>
    <cellStyle name="Cálculo 2 15" xfId="6794"/>
    <cellStyle name="Cálculo 2 15 2" xfId="6795"/>
    <cellStyle name="Cálculo 2 15 3" xfId="6796"/>
    <cellStyle name="Cálculo 2 15 4" xfId="6797"/>
    <cellStyle name="Cálculo 2 16" xfId="6798"/>
    <cellStyle name="Cálculo 2 16 2" xfId="6799"/>
    <cellStyle name="Cálculo 2 16 3" xfId="6800"/>
    <cellStyle name="Cálculo 2 16 4" xfId="6801"/>
    <cellStyle name="Cálculo 2 17" xfId="6802"/>
    <cellStyle name="Cálculo 2 17 2" xfId="6803"/>
    <cellStyle name="Cálculo 2 17 3" xfId="6804"/>
    <cellStyle name="Cálculo 2 17 4" xfId="6805"/>
    <cellStyle name="Cálculo 2 2" xfId="6806"/>
    <cellStyle name="Cálculo 2 2 10" xfId="6807"/>
    <cellStyle name="Cálculo 2 2 10 2" xfId="6808"/>
    <cellStyle name="Cálculo 2 2 10 3" xfId="6809"/>
    <cellStyle name="Cálculo 2 2 11" xfId="6810"/>
    <cellStyle name="Cálculo 2 2 11 2" xfId="6811"/>
    <cellStyle name="Cálculo 2 2 11 3" xfId="6812"/>
    <cellStyle name="Cálculo 2 2 12" xfId="6813"/>
    <cellStyle name="Cálculo 2 2 12 2" xfId="6814"/>
    <cellStyle name="Cálculo 2 2 12 3" xfId="6815"/>
    <cellStyle name="Cálculo 2 2 13" xfId="6816"/>
    <cellStyle name="Cálculo 2 2 13 2" xfId="6817"/>
    <cellStyle name="Cálculo 2 2 13 3" xfId="6818"/>
    <cellStyle name="Cálculo 2 2 14" xfId="6819"/>
    <cellStyle name="Cálculo 2 2 14 2" xfId="6820"/>
    <cellStyle name="Cálculo 2 2 14 3" xfId="6821"/>
    <cellStyle name="Cálculo 2 2 15" xfId="6822"/>
    <cellStyle name="Cálculo 2 2 15 2" xfId="6823"/>
    <cellStyle name="Cálculo 2 2 15 3" xfId="6824"/>
    <cellStyle name="Cálculo 2 2 16" xfId="6825"/>
    <cellStyle name="Cálculo 2 2 16 2" xfId="6826"/>
    <cellStyle name="Cálculo 2 2 16 3" xfId="6827"/>
    <cellStyle name="Cálculo 2 2 17" xfId="6828"/>
    <cellStyle name="Cálculo 2 2 17 2" xfId="6829"/>
    <cellStyle name="Cálculo 2 2 17 3" xfId="6830"/>
    <cellStyle name="Cálculo 2 2 18" xfId="6831"/>
    <cellStyle name="Cálculo 2 2 18 2" xfId="6832"/>
    <cellStyle name="Cálculo 2 2 18 3" xfId="6833"/>
    <cellStyle name="Cálculo 2 2 19" xfId="6834"/>
    <cellStyle name="Cálculo 2 2 19 2" xfId="6835"/>
    <cellStyle name="Cálculo 2 2 19 3" xfId="6836"/>
    <cellStyle name="Cálculo 2 2 2" xfId="6837"/>
    <cellStyle name="Cálculo 2 2 2 2" xfId="6838"/>
    <cellStyle name="Cálculo 2 2 2 3" xfId="6839"/>
    <cellStyle name="Cálculo 2 2 20" xfId="6840"/>
    <cellStyle name="Cálculo 2 2 20 2" xfId="6841"/>
    <cellStyle name="Cálculo 2 2 20 3" xfId="6842"/>
    <cellStyle name="Cálculo 2 2 21" xfId="6843"/>
    <cellStyle name="Cálculo 2 2 21 2" xfId="6844"/>
    <cellStyle name="Cálculo 2 2 21 3" xfId="6845"/>
    <cellStyle name="Cálculo 2 2 22" xfId="6846"/>
    <cellStyle name="Cálculo 2 2 22 2" xfId="6847"/>
    <cellStyle name="Cálculo 2 2 22 3" xfId="6848"/>
    <cellStyle name="Cálculo 2 2 23" xfId="6849"/>
    <cellStyle name="Cálculo 2 2 23 2" xfId="6850"/>
    <cellStyle name="Cálculo 2 2 23 3" xfId="6851"/>
    <cellStyle name="Cálculo 2 2 24" xfId="6852"/>
    <cellStyle name="Cálculo 2 2 24 2" xfId="6853"/>
    <cellStyle name="Cálculo 2 2 24 3" xfId="6854"/>
    <cellStyle name="Cálculo 2 2 25" xfId="6855"/>
    <cellStyle name="Cálculo 2 2 25 2" xfId="6856"/>
    <cellStyle name="Cálculo 2 2 25 3" xfId="6857"/>
    <cellStyle name="Cálculo 2 2 26" xfId="6858"/>
    <cellStyle name="Cálculo 2 2 26 2" xfId="6859"/>
    <cellStyle name="Cálculo 2 2 26 3" xfId="6860"/>
    <cellStyle name="Cálculo 2 2 27" xfId="6861"/>
    <cellStyle name="Cálculo 2 2 27 2" xfId="6862"/>
    <cellStyle name="Cálculo 2 2 27 3" xfId="6863"/>
    <cellStyle name="Cálculo 2 2 28" xfId="6864"/>
    <cellStyle name="Cálculo 2 2 28 2" xfId="6865"/>
    <cellStyle name="Cálculo 2 2 28 3" xfId="6866"/>
    <cellStyle name="Cálculo 2 2 29" xfId="6867"/>
    <cellStyle name="Cálculo 2 2 29 2" xfId="6868"/>
    <cellStyle name="Cálculo 2 2 29 3" xfId="6869"/>
    <cellStyle name="Cálculo 2 2 3" xfId="6870"/>
    <cellStyle name="Cálculo 2 2 3 2" xfId="6871"/>
    <cellStyle name="Cálculo 2 2 3 3" xfId="6872"/>
    <cellStyle name="Cálculo 2 2 30" xfId="6873"/>
    <cellStyle name="Cálculo 2 2 30 2" xfId="6874"/>
    <cellStyle name="Cálculo 2 2 30 3" xfId="6875"/>
    <cellStyle name="Cálculo 2 2 31" xfId="6876"/>
    <cellStyle name="Cálculo 2 2 31 2" xfId="6877"/>
    <cellStyle name="Cálculo 2 2 31 3" xfId="6878"/>
    <cellStyle name="Cálculo 2 2 32" xfId="6879"/>
    <cellStyle name="Cálculo 2 2 32 2" xfId="6880"/>
    <cellStyle name="Cálculo 2 2 32 3" xfId="6881"/>
    <cellStyle name="Cálculo 2 2 33" xfId="6882"/>
    <cellStyle name="Cálculo 2 2 33 2" xfId="6883"/>
    <cellStyle name="Cálculo 2 2 33 3" xfId="6884"/>
    <cellStyle name="Cálculo 2 2 34" xfId="6885"/>
    <cellStyle name="Cálculo 2 2 34 2" xfId="6886"/>
    <cellStyle name="Cálculo 2 2 34 3" xfId="6887"/>
    <cellStyle name="Cálculo 2 2 35" xfId="6888"/>
    <cellStyle name="Cálculo 2 2 35 2" xfId="6889"/>
    <cellStyle name="Cálculo 2 2 35 3" xfId="6890"/>
    <cellStyle name="Cálculo 2 2 36" xfId="6891"/>
    <cellStyle name="Cálculo 2 2 36 2" xfId="6892"/>
    <cellStyle name="Cálculo 2 2 36 3" xfId="6893"/>
    <cellStyle name="Cálculo 2 2 37" xfId="6894"/>
    <cellStyle name="Cálculo 2 2 37 2" xfId="6895"/>
    <cellStyle name="Cálculo 2 2 37 3" xfId="6896"/>
    <cellStyle name="Cálculo 2 2 38" xfId="6897"/>
    <cellStyle name="Cálculo 2 2 38 2" xfId="6898"/>
    <cellStyle name="Cálculo 2 2 38 3" xfId="6899"/>
    <cellStyle name="Cálculo 2 2 39" xfId="6900"/>
    <cellStyle name="Cálculo 2 2 39 2" xfId="6901"/>
    <cellStyle name="Cálculo 2 2 39 3" xfId="6902"/>
    <cellStyle name="Cálculo 2 2 4" xfId="6903"/>
    <cellStyle name="Cálculo 2 2 4 2" xfId="6904"/>
    <cellStyle name="Cálculo 2 2 4 3" xfId="6905"/>
    <cellStyle name="Cálculo 2 2 40" xfId="6906"/>
    <cellStyle name="Cálculo 2 2 40 2" xfId="6907"/>
    <cellStyle name="Cálculo 2 2 40 3" xfId="6908"/>
    <cellStyle name="Cálculo 2 2 41" xfId="6909"/>
    <cellStyle name="Cálculo 2 2 41 2" xfId="6910"/>
    <cellStyle name="Cálculo 2 2 41 3" xfId="6911"/>
    <cellStyle name="Cálculo 2 2 42" xfId="6912"/>
    <cellStyle name="Cálculo 2 2 42 2" xfId="6913"/>
    <cellStyle name="Cálculo 2 2 42 3" xfId="6914"/>
    <cellStyle name="Cálculo 2 2 43" xfId="6915"/>
    <cellStyle name="Cálculo 2 2 43 2" xfId="6916"/>
    <cellStyle name="Cálculo 2 2 43 3" xfId="6917"/>
    <cellStyle name="Cálculo 2 2 44" xfId="6918"/>
    <cellStyle name="Cálculo 2 2 44 2" xfId="6919"/>
    <cellStyle name="Cálculo 2 2 44 3" xfId="6920"/>
    <cellStyle name="Cálculo 2 2 45" xfId="6921"/>
    <cellStyle name="Cálculo 2 2 45 2" xfId="6922"/>
    <cellStyle name="Cálculo 2 2 45 3" xfId="6923"/>
    <cellStyle name="Cálculo 2 2 45 4" xfId="6924"/>
    <cellStyle name="Cálculo 2 2 46" xfId="6925"/>
    <cellStyle name="Cálculo 2 2 46 2" xfId="6926"/>
    <cellStyle name="Cálculo 2 2 46 3" xfId="6927"/>
    <cellStyle name="Cálculo 2 2 46 4" xfId="6928"/>
    <cellStyle name="Cálculo 2 2 47" xfId="6929"/>
    <cellStyle name="Cálculo 2 2 47 2" xfId="6930"/>
    <cellStyle name="Cálculo 2 2 47 3" xfId="6931"/>
    <cellStyle name="Cálculo 2 2 47 4" xfId="6932"/>
    <cellStyle name="Cálculo 2 2 48" xfId="6933"/>
    <cellStyle name="Cálculo 2 2 48 2" xfId="6934"/>
    <cellStyle name="Cálculo 2 2 48 3" xfId="6935"/>
    <cellStyle name="Cálculo 2 2 48 4" xfId="6936"/>
    <cellStyle name="Cálculo 2 2 49" xfId="6937"/>
    <cellStyle name="Cálculo 2 2 49 2" xfId="6938"/>
    <cellStyle name="Cálculo 2 2 49 3" xfId="6939"/>
    <cellStyle name="Cálculo 2 2 49 4" xfId="6940"/>
    <cellStyle name="Cálculo 2 2 5" xfId="6941"/>
    <cellStyle name="Cálculo 2 2 5 2" xfId="6942"/>
    <cellStyle name="Cálculo 2 2 5 3" xfId="6943"/>
    <cellStyle name="Cálculo 2 2 50" xfId="6944"/>
    <cellStyle name="Cálculo 2 2 50 2" xfId="6945"/>
    <cellStyle name="Cálculo 2 2 50 3" xfId="6946"/>
    <cellStyle name="Cálculo 2 2 50 4" xfId="6947"/>
    <cellStyle name="Cálculo 2 2 51" xfId="6948"/>
    <cellStyle name="Cálculo 2 2 51 2" xfId="6949"/>
    <cellStyle name="Cálculo 2 2 51 3" xfId="6950"/>
    <cellStyle name="Cálculo 2 2 51 4" xfId="6951"/>
    <cellStyle name="Cálculo 2 2 52" xfId="6952"/>
    <cellStyle name="Cálculo 2 2 52 2" xfId="6953"/>
    <cellStyle name="Cálculo 2 2 52 3" xfId="6954"/>
    <cellStyle name="Cálculo 2 2 52 4" xfId="6955"/>
    <cellStyle name="Cálculo 2 2 53" xfId="6956"/>
    <cellStyle name="Cálculo 2 2 53 2" xfId="6957"/>
    <cellStyle name="Cálculo 2 2 53 3" xfId="6958"/>
    <cellStyle name="Cálculo 2 2 53 4" xfId="6959"/>
    <cellStyle name="Cálculo 2 2 54" xfId="6960"/>
    <cellStyle name="Cálculo 2 2 54 2" xfId="6961"/>
    <cellStyle name="Cálculo 2 2 54 3" xfId="6962"/>
    <cellStyle name="Cálculo 2 2 54 4" xfId="6963"/>
    <cellStyle name="Cálculo 2 2 55" xfId="6964"/>
    <cellStyle name="Cálculo 2 2 55 2" xfId="6965"/>
    <cellStyle name="Cálculo 2 2 55 3" xfId="6966"/>
    <cellStyle name="Cálculo 2 2 55 4" xfId="6967"/>
    <cellStyle name="Cálculo 2 2 56" xfId="6968"/>
    <cellStyle name="Cálculo 2 2 56 2" xfId="6969"/>
    <cellStyle name="Cálculo 2 2 56 3" xfId="6970"/>
    <cellStyle name="Cálculo 2 2 56 4" xfId="6971"/>
    <cellStyle name="Cálculo 2 2 57" xfId="6972"/>
    <cellStyle name="Cálculo 2 2 57 2" xfId="6973"/>
    <cellStyle name="Cálculo 2 2 57 3" xfId="6974"/>
    <cellStyle name="Cálculo 2 2 57 4" xfId="6975"/>
    <cellStyle name="Cálculo 2 2 58" xfId="6976"/>
    <cellStyle name="Cálculo 2 2 58 2" xfId="6977"/>
    <cellStyle name="Cálculo 2 2 58 3" xfId="6978"/>
    <cellStyle name="Cálculo 2 2 58 4" xfId="6979"/>
    <cellStyle name="Cálculo 2 2 59" xfId="6980"/>
    <cellStyle name="Cálculo 2 2 6" xfId="6981"/>
    <cellStyle name="Cálculo 2 2 6 2" xfId="6982"/>
    <cellStyle name="Cálculo 2 2 6 3" xfId="6983"/>
    <cellStyle name="Cálculo 2 2 60" xfId="6984"/>
    <cellStyle name="Cálculo 2 2 7" xfId="6985"/>
    <cellStyle name="Cálculo 2 2 7 2" xfId="6986"/>
    <cellStyle name="Cálculo 2 2 7 3" xfId="6987"/>
    <cellStyle name="Cálculo 2 2 8" xfId="6988"/>
    <cellStyle name="Cálculo 2 2 8 2" xfId="6989"/>
    <cellStyle name="Cálculo 2 2 8 3" xfId="6990"/>
    <cellStyle name="Cálculo 2 2 9" xfId="6991"/>
    <cellStyle name="Cálculo 2 2 9 2" xfId="6992"/>
    <cellStyle name="Cálculo 2 2 9 3" xfId="6993"/>
    <cellStyle name="Cálculo 2 3" xfId="6994"/>
    <cellStyle name="Cálculo 2 3 10" xfId="6995"/>
    <cellStyle name="Cálculo 2 3 10 2" xfId="6996"/>
    <cellStyle name="Cálculo 2 3 10 3" xfId="6997"/>
    <cellStyle name="Cálculo 2 3 10 4" xfId="6998"/>
    <cellStyle name="Cálculo 2 3 11" xfId="6999"/>
    <cellStyle name="Cálculo 2 3 11 2" xfId="7000"/>
    <cellStyle name="Cálculo 2 3 11 3" xfId="7001"/>
    <cellStyle name="Cálculo 2 3 11 4" xfId="7002"/>
    <cellStyle name="Cálculo 2 3 12" xfId="7003"/>
    <cellStyle name="Cálculo 2 3 12 2" xfId="7004"/>
    <cellStyle name="Cálculo 2 3 12 3" xfId="7005"/>
    <cellStyle name="Cálculo 2 3 12 4" xfId="7006"/>
    <cellStyle name="Cálculo 2 3 13" xfId="7007"/>
    <cellStyle name="Cálculo 2 3 13 2" xfId="7008"/>
    <cellStyle name="Cálculo 2 3 13 3" xfId="7009"/>
    <cellStyle name="Cálculo 2 3 13 4" xfId="7010"/>
    <cellStyle name="Cálculo 2 3 14" xfId="7011"/>
    <cellStyle name="Cálculo 2 3 14 2" xfId="7012"/>
    <cellStyle name="Cálculo 2 3 14 3" xfId="7013"/>
    <cellStyle name="Cálculo 2 3 14 4" xfId="7014"/>
    <cellStyle name="Cálculo 2 3 15" xfId="7015"/>
    <cellStyle name="Cálculo 2 3 15 2" xfId="7016"/>
    <cellStyle name="Cálculo 2 3 15 3" xfId="7017"/>
    <cellStyle name="Cálculo 2 3 15 4" xfId="7018"/>
    <cellStyle name="Cálculo 2 3 16" xfId="7019"/>
    <cellStyle name="Cálculo 2 3 16 2" xfId="7020"/>
    <cellStyle name="Cálculo 2 3 16 3" xfId="7021"/>
    <cellStyle name="Cálculo 2 3 16 4" xfId="7022"/>
    <cellStyle name="Cálculo 2 3 17" xfId="7023"/>
    <cellStyle name="Cálculo 2 3 18" xfId="7024"/>
    <cellStyle name="Cálculo 2 3 19" xfId="7025"/>
    <cellStyle name="Cálculo 2 3 2" xfId="7026"/>
    <cellStyle name="Cálculo 2 3 2 2" xfId="7027"/>
    <cellStyle name="Cálculo 2 3 2 3" xfId="7028"/>
    <cellStyle name="Cálculo 2 3 3" xfId="7029"/>
    <cellStyle name="Cálculo 2 3 3 2" xfId="7030"/>
    <cellStyle name="Cálculo 2 3 3 3" xfId="7031"/>
    <cellStyle name="Cálculo 2 3 3 4" xfId="7032"/>
    <cellStyle name="Cálculo 2 3 4" xfId="7033"/>
    <cellStyle name="Cálculo 2 3 4 2" xfId="7034"/>
    <cellStyle name="Cálculo 2 3 4 3" xfId="7035"/>
    <cellStyle name="Cálculo 2 3 4 4" xfId="7036"/>
    <cellStyle name="Cálculo 2 3 5" xfId="7037"/>
    <cellStyle name="Cálculo 2 3 5 2" xfId="7038"/>
    <cellStyle name="Cálculo 2 3 5 3" xfId="7039"/>
    <cellStyle name="Cálculo 2 3 5 4" xfId="7040"/>
    <cellStyle name="Cálculo 2 3 6" xfId="7041"/>
    <cellStyle name="Cálculo 2 3 6 2" xfId="7042"/>
    <cellStyle name="Cálculo 2 3 6 3" xfId="7043"/>
    <cellStyle name="Cálculo 2 3 6 4" xfId="7044"/>
    <cellStyle name="Cálculo 2 3 7" xfId="7045"/>
    <cellStyle name="Cálculo 2 3 7 2" xfId="7046"/>
    <cellStyle name="Cálculo 2 3 7 3" xfId="7047"/>
    <cellStyle name="Cálculo 2 3 7 4" xfId="7048"/>
    <cellStyle name="Cálculo 2 3 8" xfId="7049"/>
    <cellStyle name="Cálculo 2 3 8 2" xfId="7050"/>
    <cellStyle name="Cálculo 2 3 8 3" xfId="7051"/>
    <cellStyle name="Cálculo 2 3 8 4" xfId="7052"/>
    <cellStyle name="Cálculo 2 3 9" xfId="7053"/>
    <cellStyle name="Cálculo 2 3 9 2" xfId="7054"/>
    <cellStyle name="Cálculo 2 3 9 3" xfId="7055"/>
    <cellStyle name="Cálculo 2 3 9 4" xfId="7056"/>
    <cellStyle name="Cálculo 2 4" xfId="7057"/>
    <cellStyle name="Cálculo 2 4 2" xfId="7058"/>
    <cellStyle name="Cálculo 2 4 3" xfId="7059"/>
    <cellStyle name="Cálculo 2 4 4" xfId="7060"/>
    <cellStyle name="Cálculo 2 5" xfId="7061"/>
    <cellStyle name="Cálculo 2 5 2" xfId="7062"/>
    <cellStyle name="Cálculo 2 5 3" xfId="7063"/>
    <cellStyle name="Cálculo 2 6" xfId="7064"/>
    <cellStyle name="Cálculo 2 6 2" xfId="7065"/>
    <cellStyle name="Cálculo 2 6 3" xfId="7066"/>
    <cellStyle name="Cálculo 2 7" xfId="7067"/>
    <cellStyle name="Cálculo 2 7 2" xfId="7068"/>
    <cellStyle name="Cálculo 2 7 3" xfId="7069"/>
    <cellStyle name="Cálculo 2 8" xfId="7070"/>
    <cellStyle name="Cálculo 2 8 2" xfId="7071"/>
    <cellStyle name="Cálculo 2 8 3" xfId="7072"/>
    <cellStyle name="Cálculo 2 9" xfId="7073"/>
    <cellStyle name="Cálculo 2 9 2" xfId="7074"/>
    <cellStyle name="Cálculo 2 9 3" xfId="7075"/>
    <cellStyle name="Cálculo 2_Gastos Explotacion YOY" xfId="7076"/>
    <cellStyle name="Cálculo 3" xfId="7077"/>
    <cellStyle name="Cálculo 3 2" xfId="7078"/>
    <cellStyle name="Cálculo 3 2 2" xfId="7079"/>
    <cellStyle name="Cálculo 3 2 3" xfId="7080"/>
    <cellStyle name="Cálculo 3 3" xfId="7081"/>
    <cellStyle name="Cálculo 3 3 2" xfId="7082"/>
    <cellStyle name="Cálculo 3 3 3" xfId="7083"/>
    <cellStyle name="Cálculo 3 4" xfId="7084"/>
    <cellStyle name="Cálculo 3 5" xfId="7085"/>
    <cellStyle name="Cálculo 3 6" xfId="7086"/>
    <cellStyle name="Cálculo 4" xfId="7087"/>
    <cellStyle name="Cálculo 4 2" xfId="7088"/>
    <cellStyle name="Cálculo 4 3" xfId="7089"/>
    <cellStyle name="Cálculo 5" xfId="7090"/>
    <cellStyle name="Cálculo 6" xfId="7091"/>
    <cellStyle name="Cel·la de comprovació" xfId="7092"/>
    <cellStyle name="Cel·la de comprovació 2" xfId="7093"/>
    <cellStyle name="Cel·la de comprovació 2 2" xfId="7094"/>
    <cellStyle name="Cel·la de comprovació 2 3" xfId="7095"/>
    <cellStyle name="Cel·la de comprovació 3" xfId="7096"/>
    <cellStyle name="Cel·la de comprovació 3 2" xfId="7097"/>
    <cellStyle name="Cel·la de comprovació 3 3" xfId="7098"/>
    <cellStyle name="Cel·la de comprovació 4" xfId="7099"/>
    <cellStyle name="Cel·la de comprovació 4 2" xfId="7100"/>
    <cellStyle name="Cel·la de comprovació 4 3" xfId="7101"/>
    <cellStyle name="Cel·la de comprovació 5" xfId="7102"/>
    <cellStyle name="Cel·la de comprovació 6" xfId="7103"/>
    <cellStyle name="Cel·la de comprovació 7" xfId="7104"/>
    <cellStyle name="Cel·la enllaçada" xfId="7105"/>
    <cellStyle name="Cel·la enllaçada 2" xfId="7106"/>
    <cellStyle name="Cel·la enllaçada 2 2" xfId="7107"/>
    <cellStyle name="Cel·la enllaçada 2 3" xfId="7108"/>
    <cellStyle name="Cel·la enllaçada 3" xfId="7109"/>
    <cellStyle name="Cel·la enllaçada 3 2" xfId="7110"/>
    <cellStyle name="Cel·la enllaçada 3 3" xfId="7111"/>
    <cellStyle name="Cel·la enllaçada 4" xfId="7112"/>
    <cellStyle name="Cel·la enllaçada 5" xfId="7113"/>
    <cellStyle name="Cel·la enllaçada 6" xfId="7114"/>
    <cellStyle name="Celda de comprobación 2" xfId="7115"/>
    <cellStyle name="Celda de comprobación 2 2" xfId="7116"/>
    <cellStyle name="Celda de comprobación 2 2 2" xfId="7117"/>
    <cellStyle name="Celda de comprobación 2 2 2 2" xfId="7118"/>
    <cellStyle name="Celda de comprobación 2 2 3" xfId="7119"/>
    <cellStyle name="Celda de comprobación 2 3" xfId="7120"/>
    <cellStyle name="Celda de comprobación 2 3 2" xfId="7121"/>
    <cellStyle name="Celda de comprobación 3" xfId="7122"/>
    <cellStyle name="Celda de comprobación 3 2" xfId="7123"/>
    <cellStyle name="Celda de comprobación 3 3" xfId="7124"/>
    <cellStyle name="Celda de comprobación 4" xfId="7125"/>
    <cellStyle name="Celda de comprobación 4 2" xfId="7126"/>
    <cellStyle name="Celda de comprobación 5" xfId="7127"/>
    <cellStyle name="Celda de comprobación 6" xfId="7128"/>
    <cellStyle name="Celda vinculada 2" xfId="7129"/>
    <cellStyle name="Celda vinculada 2 2" xfId="7130"/>
    <cellStyle name="Celda vinculada 2 2 2" xfId="7131"/>
    <cellStyle name="Celda vinculada 2 2 3" xfId="7132"/>
    <cellStyle name="Celda vinculada 2 3" xfId="7133"/>
    <cellStyle name="Celda vinculada 2 3 2" xfId="7134"/>
    <cellStyle name="Celda vinculada 3" xfId="7135"/>
    <cellStyle name="Celda vinculada 3 2" xfId="7136"/>
    <cellStyle name="Celda vinculada 3 3" xfId="7137"/>
    <cellStyle name="Celda vinculada 4" xfId="7138"/>
    <cellStyle name="Celda vinculada 4 2" xfId="7139"/>
    <cellStyle name="Check Cell" xfId="7140"/>
    <cellStyle name="Check Cell 2" xfId="7141"/>
    <cellStyle name="Check Cell 2 2" xfId="7142"/>
    <cellStyle name="Check Cell 2 3" xfId="7143"/>
    <cellStyle name="Check Cell 3" xfId="7144"/>
    <cellStyle name="Check Cell 3 2" xfId="7145"/>
    <cellStyle name="Check Cell 3_37. RESULTADO NEGOCIOS YOY" xfId="7146"/>
    <cellStyle name="Check Cell 4" xfId="7147"/>
    <cellStyle name="Check Cell 5" xfId="7148"/>
    <cellStyle name="Check Cell_Perd det activo" xfId="7149"/>
    <cellStyle name="checkExposure" xfId="7150"/>
    <cellStyle name="checkExposure 2" xfId="7151"/>
    <cellStyle name="checkExposure 2 2" xfId="7152"/>
    <cellStyle name="checkExposure 2 2 2" xfId="7153"/>
    <cellStyle name="checkExposure 2 3" xfId="7154"/>
    <cellStyle name="checkExposure 2 3 2" xfId="7155"/>
    <cellStyle name="checkExposure 2 4" xfId="7156"/>
    <cellStyle name="checkExposure 2 4 2" xfId="7157"/>
    <cellStyle name="checkExposure 2 4 3" xfId="7158"/>
    <cellStyle name="checkExposure 2 4 4" xfId="7159"/>
    <cellStyle name="checkExposure 2 5" xfId="7160"/>
    <cellStyle name="checkExposure 2 5 2" xfId="7161"/>
    <cellStyle name="checkExposure 2 5 3" xfId="7162"/>
    <cellStyle name="checkExposure 2 5 4" xfId="7163"/>
    <cellStyle name="checkExposure 2 6" xfId="7164"/>
    <cellStyle name="checkExposure 2 6 2" xfId="7165"/>
    <cellStyle name="checkExposure 2 7" xfId="7166"/>
    <cellStyle name="checkExposure 2 7 2" xfId="7167"/>
    <cellStyle name="checkExposure 2 8" xfId="7168"/>
    <cellStyle name="checkExposure 2 9" xfId="7169"/>
    <cellStyle name="checkExposure 3" xfId="7170"/>
    <cellStyle name="checkExposure 3 2" xfId="7171"/>
    <cellStyle name="checkExposure 3 3" xfId="7172"/>
    <cellStyle name="checkExposure 4" xfId="7173"/>
    <cellStyle name="checkExposure 4 2" xfId="7174"/>
    <cellStyle name="checkExposure 4 3" xfId="7175"/>
    <cellStyle name="checkExposure 4 4" xfId="7176"/>
    <cellStyle name="checkExposure 5" xfId="7177"/>
    <cellStyle name="checkExposure 6" xfId="7178"/>
    <cellStyle name="Comma" xfId="4"/>
    <cellStyle name="Comma [0]" xfId="5"/>
    <cellStyle name="Comma [0] 10" xfId="7179"/>
    <cellStyle name="Comma [0] 10 10" xfId="7180"/>
    <cellStyle name="Comma [0] 10 2" xfId="7181"/>
    <cellStyle name="Comma [0] 10 2 2" xfId="7182"/>
    <cellStyle name="Comma [0] 10 2 2 2" xfId="7183"/>
    <cellStyle name="Comma [0] 10 2 2 2 2" xfId="7184"/>
    <cellStyle name="Comma [0] 10 2 2 3" xfId="7185"/>
    <cellStyle name="Comma [0] 10 2 2 5" xfId="7186"/>
    <cellStyle name="Comma [0] 10 2 3" xfId="7187"/>
    <cellStyle name="Comma [0] 10 2 3 2" xfId="7188"/>
    <cellStyle name="Comma [0] 10 2 4" xfId="7189"/>
    <cellStyle name="Comma [0] 10 2 5" xfId="7190"/>
    <cellStyle name="Comma [0] 10 2 6" xfId="7191"/>
    <cellStyle name="Comma [0] 10 3" xfId="7192"/>
    <cellStyle name="Comma [0] 10 3 2" xfId="7193"/>
    <cellStyle name="Comma [0] 10 3 2 2" xfId="7194"/>
    <cellStyle name="Comma [0] 10 3 2 4" xfId="7195"/>
    <cellStyle name="Comma [0] 10 3 3" xfId="7196"/>
    <cellStyle name="Comma [0] 10 3 3 2" xfId="7197"/>
    <cellStyle name="Comma [0] 10 3 4" xfId="7198"/>
    <cellStyle name="Comma [0] 10 3 5" xfId="7199"/>
    <cellStyle name="Comma [0] 10 3 6" xfId="7200"/>
    <cellStyle name="Comma [0] 10 4" xfId="7201"/>
    <cellStyle name="Comma [0] 10 4 2" xfId="7202"/>
    <cellStyle name="Comma [0] 10 4 2 2" xfId="7203"/>
    <cellStyle name="Comma [0] 10 4 2 4" xfId="7204"/>
    <cellStyle name="Comma [0] 10 4 3" xfId="7205"/>
    <cellStyle name="Comma [0] 10 4 3 2" xfId="7206"/>
    <cellStyle name="Comma [0] 10 4 4" xfId="7207"/>
    <cellStyle name="Comma [0] 10 4 5" xfId="7208"/>
    <cellStyle name="Comma [0] 10 4 6" xfId="7209"/>
    <cellStyle name="Comma [0] 10 5" xfId="7210"/>
    <cellStyle name="Comma [0] 10 5 2" xfId="7211"/>
    <cellStyle name="Comma [0] 10 5 4" xfId="7212"/>
    <cellStyle name="Comma [0] 10 6" xfId="7213"/>
    <cellStyle name="Comma [0] 10 6 2" xfId="7214"/>
    <cellStyle name="Comma [0] 10 6 3" xfId="7215"/>
    <cellStyle name="Comma [0] 10 6 4" xfId="7216"/>
    <cellStyle name="Comma [0] 10 7" xfId="7217"/>
    <cellStyle name="Comma [0] 10 7 2" xfId="7218"/>
    <cellStyle name="Comma [0] 10 8" xfId="7219"/>
    <cellStyle name="Comma [0] 10 9" xfId="7220"/>
    <cellStyle name="Comma [0] 11" xfId="7221"/>
    <cellStyle name="Comma [0] 11 10" xfId="7222"/>
    <cellStyle name="Comma [0] 11 2" xfId="7223"/>
    <cellStyle name="Comma [0] 11 2 2" xfId="7224"/>
    <cellStyle name="Comma [0] 11 2 2 2" xfId="7225"/>
    <cellStyle name="Comma [0] 11 2 2 4" xfId="7226"/>
    <cellStyle name="Comma [0] 11 2 3" xfId="7227"/>
    <cellStyle name="Comma [0] 11 2 3 2" xfId="7228"/>
    <cellStyle name="Comma [0] 11 2 4" xfId="7229"/>
    <cellStyle name="Comma [0] 11 2 5" xfId="7230"/>
    <cellStyle name="Comma [0] 11 2 6" xfId="7231"/>
    <cellStyle name="Comma [0] 11 3" xfId="7232"/>
    <cellStyle name="Comma [0] 11 3 2" xfId="7233"/>
    <cellStyle name="Comma [0] 11 3 2 2" xfId="7234"/>
    <cellStyle name="Comma [0] 11 3 2 4" xfId="7235"/>
    <cellStyle name="Comma [0] 11 3 3" xfId="7236"/>
    <cellStyle name="Comma [0] 11 3 3 2" xfId="7237"/>
    <cellStyle name="Comma [0] 11 3 4" xfId="7238"/>
    <cellStyle name="Comma [0] 11 3 5" xfId="7239"/>
    <cellStyle name="Comma [0] 11 3 6" xfId="7240"/>
    <cellStyle name="Comma [0] 11 4" xfId="7241"/>
    <cellStyle name="Comma [0] 11 4 2" xfId="7242"/>
    <cellStyle name="Comma [0] 11 4 2 2" xfId="7243"/>
    <cellStyle name="Comma [0] 11 4 2 4" xfId="7244"/>
    <cellStyle name="Comma [0] 11 4 3" xfId="7245"/>
    <cellStyle name="Comma [0] 11 4 4" xfId="7246"/>
    <cellStyle name="Comma [0] 11 4 5" xfId="7247"/>
    <cellStyle name="Comma [0] 11 5" xfId="7248"/>
    <cellStyle name="Comma [0] 11 5 2" xfId="7249"/>
    <cellStyle name="Comma [0] 11 5 4" xfId="7250"/>
    <cellStyle name="Comma [0] 11 6" xfId="7251"/>
    <cellStyle name="Comma [0] 11 6 2" xfId="7252"/>
    <cellStyle name="Comma [0] 11 6 3" xfId="7253"/>
    <cellStyle name="Comma [0] 11 6 4" xfId="7254"/>
    <cellStyle name="Comma [0] 11 7" xfId="7255"/>
    <cellStyle name="Comma [0] 11 7 2" xfId="7256"/>
    <cellStyle name="Comma [0] 11 8" xfId="7257"/>
    <cellStyle name="Comma [0] 11 9" xfId="7258"/>
    <cellStyle name="Comma [0] 12" xfId="7259"/>
    <cellStyle name="Comma [0] 12 2" xfId="7260"/>
    <cellStyle name="Comma [0] 12 2 2" xfId="7261"/>
    <cellStyle name="Comma [0] 12 2 2 2" xfId="7262"/>
    <cellStyle name="Comma [0] 12 2 2 4" xfId="7263"/>
    <cellStyle name="Comma [0] 12 2 3" xfId="7264"/>
    <cellStyle name="Comma [0] 12 2 3 2" xfId="7265"/>
    <cellStyle name="Comma [0] 12 2 4" xfId="7266"/>
    <cellStyle name="Comma [0] 12 2 5" xfId="7267"/>
    <cellStyle name="Comma [0] 12 2 6" xfId="7268"/>
    <cellStyle name="Comma [0] 12 3" xfId="7269"/>
    <cellStyle name="Comma [0] 12 3 2" xfId="7270"/>
    <cellStyle name="Comma [0] 12 3 2 2" xfId="7271"/>
    <cellStyle name="Comma [0] 12 3 2 4" xfId="7272"/>
    <cellStyle name="Comma [0] 12 3 3" xfId="7273"/>
    <cellStyle name="Comma [0] 12 3 4" xfId="7274"/>
    <cellStyle name="Comma [0] 12 3 5" xfId="7275"/>
    <cellStyle name="Comma [0] 12 4" xfId="7276"/>
    <cellStyle name="Comma [0] 12 4 2" xfId="7277"/>
    <cellStyle name="Comma [0] 12 4 4" xfId="7278"/>
    <cellStyle name="Comma [0] 12 5" xfId="7279"/>
    <cellStyle name="Comma [0] 12 5 2" xfId="7280"/>
    <cellStyle name="Comma [0] 12 6" xfId="7281"/>
    <cellStyle name="Comma [0] 12 7" xfId="7282"/>
    <cellStyle name="Comma [0] 12 8" xfId="7283"/>
    <cellStyle name="Comma [0] 13" xfId="7284"/>
    <cellStyle name="Comma [0] 13 2" xfId="7285"/>
    <cellStyle name="Comma [0] 13 2 2" xfId="7286"/>
    <cellStyle name="Comma [0] 13 2 2 2" xfId="7287"/>
    <cellStyle name="Comma [0] 13 2 2 4" xfId="7288"/>
    <cellStyle name="Comma [0] 13 2 3" xfId="7289"/>
    <cellStyle name="Comma [0] 13 2 4" xfId="7290"/>
    <cellStyle name="Comma [0] 13 2 5" xfId="7291"/>
    <cellStyle name="Comma [0] 13 3" xfId="7292"/>
    <cellStyle name="Comma [0] 13 3 2" xfId="7293"/>
    <cellStyle name="Comma [0] 13 3 2 2" xfId="7294"/>
    <cellStyle name="Comma [0] 13 3 2 4" xfId="7295"/>
    <cellStyle name="Comma [0] 13 3 3" xfId="7296"/>
    <cellStyle name="Comma [0] 13 3 5" xfId="7297"/>
    <cellStyle name="Comma [0] 13 4" xfId="7298"/>
    <cellStyle name="Comma [0] 13 4 2" xfId="7299"/>
    <cellStyle name="Comma [0] 13 4 4" xfId="7300"/>
    <cellStyle name="Comma [0] 13 5" xfId="7301"/>
    <cellStyle name="Comma [0] 13 5 2" xfId="7302"/>
    <cellStyle name="Comma [0] 13 6" xfId="7303"/>
    <cellStyle name="Comma [0] 13 7" xfId="7304"/>
    <cellStyle name="Comma [0] 13 8" xfId="7305"/>
    <cellStyle name="Comma [0] 14" xfId="7306"/>
    <cellStyle name="Comma [0] 14 2" xfId="7307"/>
    <cellStyle name="Comma [0] 14 2 2" xfId="7308"/>
    <cellStyle name="Comma [0] 14 2 2 2" xfId="7309"/>
    <cellStyle name="Comma [0] 14 2 2 4" xfId="7310"/>
    <cellStyle name="Comma [0] 14 2 3" xfId="7311"/>
    <cellStyle name="Comma [0] 14 2 5" xfId="7312"/>
    <cellStyle name="Comma [0] 14 3" xfId="7313"/>
    <cellStyle name="Comma [0] 14 3 2" xfId="7314"/>
    <cellStyle name="Comma [0] 14 3 4" xfId="7315"/>
    <cellStyle name="Comma [0] 14 4" xfId="7316"/>
    <cellStyle name="Comma [0] 14 4 2" xfId="7317"/>
    <cellStyle name="Comma [0] 14 5" xfId="7318"/>
    <cellStyle name="Comma [0] 14 6" xfId="7319"/>
    <cellStyle name="Comma [0] 14 7" xfId="7320"/>
    <cellStyle name="Comma [0] 15" xfId="7321"/>
    <cellStyle name="Comma [0] 15 2" xfId="7322"/>
    <cellStyle name="Comma [0] 15 2 2" xfId="7323"/>
    <cellStyle name="Comma [0] 15 2 4" xfId="7324"/>
    <cellStyle name="Comma [0] 15 3" xfId="7325"/>
    <cellStyle name="Comma [0] 15 3 2" xfId="7326"/>
    <cellStyle name="Comma [0] 15 4" xfId="7327"/>
    <cellStyle name="Comma [0] 15 5" xfId="7328"/>
    <cellStyle name="Comma [0] 15 6" xfId="7329"/>
    <cellStyle name="Comma [0] 16" xfId="7330"/>
    <cellStyle name="Comma [0] 16 2" xfId="7331"/>
    <cellStyle name="Comma [0] 16 2 2" xfId="7332"/>
    <cellStyle name="Comma [0] 16 2 4" xfId="7333"/>
    <cellStyle name="Comma [0] 16 3" xfId="7334"/>
    <cellStyle name="Comma [0] 16 5" xfId="7335"/>
    <cellStyle name="Comma [0] 17" xfId="7336"/>
    <cellStyle name="Comma [0] 17 2" xfId="7337"/>
    <cellStyle name="Comma [0] 17 4" xfId="7338"/>
    <cellStyle name="Comma [0] 18" xfId="7339"/>
    <cellStyle name="Comma [0] 18 2" xfId="7340"/>
    <cellStyle name="Comma [0] 18 4" xfId="7341"/>
    <cellStyle name="Comma [0] 19" xfId="7342"/>
    <cellStyle name="Comma [0] 19 2" xfId="7343"/>
    <cellStyle name="Comma [0] 19 3" xfId="7344"/>
    <cellStyle name="Comma [0] 19 4" xfId="7345"/>
    <cellStyle name="Comma [0] 2" xfId="7346"/>
    <cellStyle name="Comma [0] 2 10" xfId="7347"/>
    <cellStyle name="Comma [0] 2 10 2" xfId="7348"/>
    <cellStyle name="Comma [0] 2 10 2 2" xfId="7349"/>
    <cellStyle name="Comma [0] 2 10 2 2 2" xfId="7350"/>
    <cellStyle name="Comma [0] 2 10 2 2 4" xfId="7351"/>
    <cellStyle name="Comma [0] 2 10 2 3" xfId="7352"/>
    <cellStyle name="Comma [0] 2 10 2 4" xfId="7353"/>
    <cellStyle name="Comma [0] 2 10 2 5" xfId="7354"/>
    <cellStyle name="Comma [0] 2 10 3" xfId="7355"/>
    <cellStyle name="Comma [0] 2 10 3 2" xfId="7356"/>
    <cellStyle name="Comma [0] 2 10 3 2 2" xfId="7357"/>
    <cellStyle name="Comma [0] 2 10 3 2 4" xfId="7358"/>
    <cellStyle name="Comma [0] 2 10 3 3" xfId="7359"/>
    <cellStyle name="Comma [0] 2 10 3 4" xfId="7360"/>
    <cellStyle name="Comma [0] 2 10 3 5" xfId="7361"/>
    <cellStyle name="Comma [0] 2 10 4" xfId="7362"/>
    <cellStyle name="Comma [0] 2 10 4 2" xfId="7363"/>
    <cellStyle name="Comma [0] 2 10 4 4" xfId="7364"/>
    <cellStyle name="Comma [0] 2 10 5" xfId="7365"/>
    <cellStyle name="Comma [0] 2 10 5 2" xfId="7366"/>
    <cellStyle name="Comma [0] 2 10 6" xfId="7367"/>
    <cellStyle name="Comma [0] 2 10 7" xfId="7368"/>
    <cellStyle name="Comma [0] 2 10 8" xfId="7369"/>
    <cellStyle name="Comma [0] 2 11" xfId="7370"/>
    <cellStyle name="Comma [0] 2 11 2" xfId="7371"/>
    <cellStyle name="Comma [0] 2 11 2 2" xfId="7372"/>
    <cellStyle name="Comma [0] 2 11 2 2 2" xfId="7373"/>
    <cellStyle name="Comma [0] 2 11 2 2 4" xfId="7374"/>
    <cellStyle name="Comma [0] 2 11 2 3" xfId="7375"/>
    <cellStyle name="Comma [0] 2 11 2 4" xfId="7376"/>
    <cellStyle name="Comma [0] 2 11 2 5" xfId="7377"/>
    <cellStyle name="Comma [0] 2 11 3" xfId="7378"/>
    <cellStyle name="Comma [0] 2 11 3 2" xfId="7379"/>
    <cellStyle name="Comma [0] 2 11 3 2 2" xfId="7380"/>
    <cellStyle name="Comma [0] 2 11 3 2 4" xfId="7381"/>
    <cellStyle name="Comma [0] 2 11 3 3" xfId="7382"/>
    <cellStyle name="Comma [0] 2 11 3 4" xfId="7383"/>
    <cellStyle name="Comma [0] 2 11 3 5" xfId="7384"/>
    <cellStyle name="Comma [0] 2 11 4" xfId="7385"/>
    <cellStyle name="Comma [0] 2 11 4 2" xfId="7386"/>
    <cellStyle name="Comma [0] 2 11 4 4" xfId="7387"/>
    <cellStyle name="Comma [0] 2 11 5" xfId="7388"/>
    <cellStyle name="Comma [0] 2 11 5 2" xfId="7389"/>
    <cellStyle name="Comma [0] 2 11 6" xfId="7390"/>
    <cellStyle name="Comma [0] 2 11 7" xfId="7391"/>
    <cellStyle name="Comma [0] 2 11 8" xfId="7392"/>
    <cellStyle name="Comma [0] 2 12" xfId="7393"/>
    <cellStyle name="Comma [0] 2 12 2" xfId="7394"/>
    <cellStyle name="Comma [0] 2 12 2 2" xfId="7395"/>
    <cellStyle name="Comma [0] 2 12 2 2 2" xfId="7396"/>
    <cellStyle name="Comma [0] 2 12 2 2 4" xfId="7397"/>
    <cellStyle name="Comma [0] 2 12 2 3" xfId="7398"/>
    <cellStyle name="Comma [0] 2 12 2 4" xfId="7399"/>
    <cellStyle name="Comma [0] 2 12 2 5" xfId="7400"/>
    <cellStyle name="Comma [0] 2 12 3" xfId="7401"/>
    <cellStyle name="Comma [0] 2 12 3 2" xfId="7402"/>
    <cellStyle name="Comma [0] 2 12 3 2 2" xfId="7403"/>
    <cellStyle name="Comma [0] 2 12 3 2 4" xfId="7404"/>
    <cellStyle name="Comma [0] 2 12 3 3" xfId="7405"/>
    <cellStyle name="Comma [0] 2 12 3 5" xfId="7406"/>
    <cellStyle name="Comma [0] 2 12 4" xfId="7407"/>
    <cellStyle name="Comma [0] 2 12 4 2" xfId="7408"/>
    <cellStyle name="Comma [0] 2 12 4 4" xfId="7409"/>
    <cellStyle name="Comma [0] 2 12 5" xfId="7410"/>
    <cellStyle name="Comma [0] 2 12 5 2" xfId="7411"/>
    <cellStyle name="Comma [0] 2 12 6" xfId="7412"/>
    <cellStyle name="Comma [0] 2 12 7" xfId="7413"/>
    <cellStyle name="Comma [0] 2 12 8" xfId="7414"/>
    <cellStyle name="Comma [0] 2 13" xfId="7415"/>
    <cellStyle name="Comma [0] 2 13 2" xfId="7416"/>
    <cellStyle name="Comma [0] 2 13 2 2" xfId="7417"/>
    <cellStyle name="Comma [0] 2 13 2 2 2" xfId="7418"/>
    <cellStyle name="Comma [0] 2 13 2 2 4" xfId="7419"/>
    <cellStyle name="Comma [0] 2 13 2 3" xfId="7420"/>
    <cellStyle name="Comma [0] 2 13 2 5" xfId="7421"/>
    <cellStyle name="Comma [0] 2 13 3" xfId="7422"/>
    <cellStyle name="Comma [0] 2 13 3 2" xfId="7423"/>
    <cellStyle name="Comma [0] 2 13 3 4" xfId="7424"/>
    <cellStyle name="Comma [0] 2 13 4" xfId="7425"/>
    <cellStyle name="Comma [0] 2 13 5" xfId="7426"/>
    <cellStyle name="Comma [0] 2 13 6" xfId="7427"/>
    <cellStyle name="Comma [0] 2 14" xfId="7428"/>
    <cellStyle name="Comma [0] 2 14 2" xfId="7429"/>
    <cellStyle name="Comma [0] 2 14 2 2" xfId="7430"/>
    <cellStyle name="Comma [0] 2 14 2 4" xfId="7431"/>
    <cellStyle name="Comma [0] 2 14 3" xfId="7432"/>
    <cellStyle name="Comma [0] 2 14 4" xfId="7433"/>
    <cellStyle name="Comma [0] 2 14 5" xfId="7434"/>
    <cellStyle name="Comma [0] 2 15" xfId="7435"/>
    <cellStyle name="Comma [0] 2 15 2" xfId="7436"/>
    <cellStyle name="Comma [0] 2 15 2 2" xfId="7437"/>
    <cellStyle name="Comma [0] 2 15 2 4" xfId="7438"/>
    <cellStyle name="Comma [0] 2 15 3" xfId="7439"/>
    <cellStyle name="Comma [0] 2 15 5" xfId="7440"/>
    <cellStyle name="Comma [0] 2 16" xfId="7441"/>
    <cellStyle name="Comma [0] 2 16 2" xfId="7442"/>
    <cellStyle name="Comma [0] 2 16 4" xfId="7443"/>
    <cellStyle name="Comma [0] 2 17" xfId="7444"/>
    <cellStyle name="Comma [0] 2 17 2" xfId="7445"/>
    <cellStyle name="Comma [0] 2 17 4" xfId="7446"/>
    <cellStyle name="Comma [0] 2 18" xfId="7447"/>
    <cellStyle name="Comma [0] 2 18 2" xfId="7448"/>
    <cellStyle name="Comma [0] 2 18 3" xfId="7449"/>
    <cellStyle name="Comma [0] 2 18 4" xfId="7450"/>
    <cellStyle name="Comma [0] 2 19" xfId="7451"/>
    <cellStyle name="Comma [0] 2 19 2" xfId="7452"/>
    <cellStyle name="Comma [0] 2 19 3" xfId="7453"/>
    <cellStyle name="Comma [0] 2 19 4" xfId="7454"/>
    <cellStyle name="Comma [0] 2 2" xfId="7455"/>
    <cellStyle name="Comma [0] 2 2 10" xfId="7456"/>
    <cellStyle name="Comma [0] 2 2 10 2" xfId="7457"/>
    <cellStyle name="Comma [0] 2 2 10 2 2" xfId="7458"/>
    <cellStyle name="Comma [0] 2 2 10 2 2 2" xfId="7459"/>
    <cellStyle name="Comma [0] 2 2 10 2 2 4" xfId="7460"/>
    <cellStyle name="Comma [0] 2 2 10 2 3" xfId="7461"/>
    <cellStyle name="Comma [0] 2 2 10 2 5" xfId="7462"/>
    <cellStyle name="Comma [0] 2 2 10 3" xfId="7463"/>
    <cellStyle name="Comma [0] 2 2 10 3 2" xfId="7464"/>
    <cellStyle name="Comma [0] 2 2 10 3 4" xfId="7465"/>
    <cellStyle name="Comma [0] 2 2 10 4" xfId="7466"/>
    <cellStyle name="Comma [0] 2 2 10 5" xfId="7467"/>
    <cellStyle name="Comma [0] 2 2 10 6" xfId="7468"/>
    <cellStyle name="Comma [0] 2 2 11" xfId="7469"/>
    <cellStyle name="Comma [0] 2 2 11 2" xfId="7470"/>
    <cellStyle name="Comma [0] 2 2 11 2 2" xfId="7471"/>
    <cellStyle name="Comma [0] 2 2 11 2 4" xfId="7472"/>
    <cellStyle name="Comma [0] 2 2 11 3" xfId="7473"/>
    <cellStyle name="Comma [0] 2 2 11 4" xfId="7474"/>
    <cellStyle name="Comma [0] 2 2 11 5" xfId="7475"/>
    <cellStyle name="Comma [0] 2 2 12" xfId="7476"/>
    <cellStyle name="Comma [0] 2 2 12 2" xfId="7477"/>
    <cellStyle name="Comma [0] 2 2 12 2 2" xfId="7478"/>
    <cellStyle name="Comma [0] 2 2 12 2 4" xfId="7479"/>
    <cellStyle name="Comma [0] 2 2 12 3" xfId="7480"/>
    <cellStyle name="Comma [0] 2 2 12 5" xfId="7481"/>
    <cellStyle name="Comma [0] 2 2 13" xfId="7482"/>
    <cellStyle name="Comma [0] 2 2 13 2" xfId="7483"/>
    <cellStyle name="Comma [0] 2 2 13 4" xfId="7484"/>
    <cellStyle name="Comma [0] 2 2 14" xfId="7485"/>
    <cellStyle name="Comma [0] 2 2 14 2" xfId="7486"/>
    <cellStyle name="Comma [0] 2 2 14 4" xfId="7487"/>
    <cellStyle name="Comma [0] 2 2 15" xfId="7488"/>
    <cellStyle name="Comma [0] 2 2 15 2" xfId="7489"/>
    <cellStyle name="Comma [0] 2 2 15 3" xfId="7490"/>
    <cellStyle name="Comma [0] 2 2 15 4" xfId="7491"/>
    <cellStyle name="Comma [0] 2 2 16" xfId="7492"/>
    <cellStyle name="Comma [0] 2 2 16 2" xfId="7493"/>
    <cellStyle name="Comma [0] 2 2 16 3" xfId="7494"/>
    <cellStyle name="Comma [0] 2 2 16 4" xfId="7495"/>
    <cellStyle name="Comma [0] 2 2 17" xfId="7496"/>
    <cellStyle name="Comma [0] 2 2 17 2" xfId="7497"/>
    <cellStyle name="Comma [0] 2 2 17 3" xfId="7498"/>
    <cellStyle name="Comma [0] 2 2 18" xfId="7499"/>
    <cellStyle name="Comma [0] 2 2 19" xfId="7500"/>
    <cellStyle name="Comma [0] 2 2 19 2" xfId="7501"/>
    <cellStyle name="Comma [0] 2 2 2" xfId="7502"/>
    <cellStyle name="Comma [0] 2 2 2 10" xfId="7503"/>
    <cellStyle name="Comma [0] 2 2 2 10 2" xfId="7504"/>
    <cellStyle name="Comma [0] 2 2 2 10 3" xfId="7505"/>
    <cellStyle name="Comma [0] 2 2 2 10 4" xfId="7506"/>
    <cellStyle name="Comma [0] 2 2 2 11" xfId="7507"/>
    <cellStyle name="Comma [0] 2 2 2 11 2" xfId="7508"/>
    <cellStyle name="Comma [0] 2 2 2 11 3" xfId="7509"/>
    <cellStyle name="Comma [0] 2 2 2 12" xfId="7510"/>
    <cellStyle name="Comma [0] 2 2 2 13" xfId="7511"/>
    <cellStyle name="Comma [0] 2 2 2 13 2" xfId="7512"/>
    <cellStyle name="Comma [0] 2 2 2 14" xfId="7513"/>
    <cellStyle name="Comma [0] 2 2 2 2" xfId="7514"/>
    <cellStyle name="Comma [0] 2 2 2 2 2" xfId="7515"/>
    <cellStyle name="Comma [0] 2 2 2 2 2 2" xfId="7516"/>
    <cellStyle name="Comma [0] 2 2 2 2 2 2 2" xfId="7517"/>
    <cellStyle name="Comma [0] 2 2 2 2 2 2 4" xfId="7518"/>
    <cellStyle name="Comma [0] 2 2 2 2 2 3" xfId="7519"/>
    <cellStyle name="Comma [0] 2 2 2 2 2 3 2" xfId="7520"/>
    <cellStyle name="Comma [0] 2 2 2 2 2 4" xfId="7521"/>
    <cellStyle name="Comma [0] 2 2 2 2 2 5" xfId="7522"/>
    <cellStyle name="Comma [0] 2 2 2 2 2 6" xfId="7523"/>
    <cellStyle name="Comma [0] 2 2 2 2 3" xfId="7524"/>
    <cellStyle name="Comma [0] 2 2 2 2 3 2" xfId="7525"/>
    <cellStyle name="Comma [0] 2 2 2 2 3 2 2" xfId="7526"/>
    <cellStyle name="Comma [0] 2 2 2 2 3 2 4" xfId="7527"/>
    <cellStyle name="Comma [0] 2 2 2 2 3 3" xfId="7528"/>
    <cellStyle name="Comma [0] 2 2 2 2 3 4" xfId="7529"/>
    <cellStyle name="Comma [0] 2 2 2 2 3 5" xfId="7530"/>
    <cellStyle name="Comma [0] 2 2 2 2 4" xfId="7531"/>
    <cellStyle name="Comma [0] 2 2 2 2 4 2" xfId="7532"/>
    <cellStyle name="Comma [0] 2 2 2 2 4 4" xfId="7533"/>
    <cellStyle name="Comma [0] 2 2 2 2 5" xfId="7534"/>
    <cellStyle name="Comma [0] 2 2 2 2 5 2" xfId="7535"/>
    <cellStyle name="Comma [0] 2 2 2 2 6" xfId="7536"/>
    <cellStyle name="Comma [0] 2 2 2 2 7" xfId="7537"/>
    <cellStyle name="Comma [0] 2 2 2 2 8" xfId="7538"/>
    <cellStyle name="Comma [0] 2 2 2 3" xfId="7539"/>
    <cellStyle name="Comma [0] 2 2 2 3 2" xfId="7540"/>
    <cellStyle name="Comma [0] 2 2 2 3 2 2" xfId="7541"/>
    <cellStyle name="Comma [0] 2 2 2 3 2 2 2" xfId="7542"/>
    <cellStyle name="Comma [0] 2 2 2 3 2 2 4" xfId="7543"/>
    <cellStyle name="Comma [0] 2 2 2 3 2 3" xfId="7544"/>
    <cellStyle name="Comma [0] 2 2 2 3 2 4" xfId="7545"/>
    <cellStyle name="Comma [0] 2 2 2 3 2 5" xfId="7546"/>
    <cellStyle name="Comma [0] 2 2 2 3 3" xfId="7547"/>
    <cellStyle name="Comma [0] 2 2 2 3 3 2" xfId="7548"/>
    <cellStyle name="Comma [0] 2 2 2 3 3 2 2" xfId="7549"/>
    <cellStyle name="Comma [0] 2 2 2 3 3 2 4" xfId="7550"/>
    <cellStyle name="Comma [0] 2 2 2 3 3 3" xfId="7551"/>
    <cellStyle name="Comma [0] 2 2 2 3 3 4" xfId="7552"/>
    <cellStyle name="Comma [0] 2 2 2 3 3 5" xfId="7553"/>
    <cellStyle name="Comma [0] 2 2 2 3 4" xfId="7554"/>
    <cellStyle name="Comma [0] 2 2 2 3 4 2" xfId="7555"/>
    <cellStyle name="Comma [0] 2 2 2 3 4 4" xfId="7556"/>
    <cellStyle name="Comma [0] 2 2 2 3 5" xfId="7557"/>
    <cellStyle name="Comma [0] 2 2 2 3 5 2" xfId="7558"/>
    <cellStyle name="Comma [0] 2 2 2 3 6" xfId="7559"/>
    <cellStyle name="Comma [0] 2 2 2 3 7" xfId="7560"/>
    <cellStyle name="Comma [0] 2 2 2 3 8" xfId="7561"/>
    <cellStyle name="Comma [0] 2 2 2 4" xfId="7562"/>
    <cellStyle name="Comma [0] 2 2 2 4 2" xfId="7563"/>
    <cellStyle name="Comma [0] 2 2 2 4 2 2" xfId="7564"/>
    <cellStyle name="Comma [0] 2 2 2 4 2 2 2" xfId="7565"/>
    <cellStyle name="Comma [0] 2 2 2 4 2 2 4" xfId="7566"/>
    <cellStyle name="Comma [0] 2 2 2 4 2 3" xfId="7567"/>
    <cellStyle name="Comma [0] 2 2 2 4 2 4" xfId="7568"/>
    <cellStyle name="Comma [0] 2 2 2 4 2 5" xfId="7569"/>
    <cellStyle name="Comma [0] 2 2 2 4 3" xfId="7570"/>
    <cellStyle name="Comma [0] 2 2 2 4 3 2" xfId="7571"/>
    <cellStyle name="Comma [0] 2 2 2 4 3 2 2" xfId="7572"/>
    <cellStyle name="Comma [0] 2 2 2 4 3 2 4" xfId="7573"/>
    <cellStyle name="Comma [0] 2 2 2 4 3 3" xfId="7574"/>
    <cellStyle name="Comma [0] 2 2 2 4 3 4" xfId="7575"/>
    <cellStyle name="Comma [0] 2 2 2 4 3 5" xfId="7576"/>
    <cellStyle name="Comma [0] 2 2 2 4 4" xfId="7577"/>
    <cellStyle name="Comma [0] 2 2 2 4 4 2" xfId="7578"/>
    <cellStyle name="Comma [0] 2 2 2 4 4 4" xfId="7579"/>
    <cellStyle name="Comma [0] 2 2 2 4 5" xfId="7580"/>
    <cellStyle name="Comma [0] 2 2 2 4 5 2" xfId="7581"/>
    <cellStyle name="Comma [0] 2 2 2 4 6" xfId="7582"/>
    <cellStyle name="Comma [0] 2 2 2 4 7" xfId="7583"/>
    <cellStyle name="Comma [0] 2 2 2 4 8" xfId="7584"/>
    <cellStyle name="Comma [0] 2 2 2 5" xfId="7585"/>
    <cellStyle name="Comma [0] 2 2 2 5 2" xfId="7586"/>
    <cellStyle name="Comma [0] 2 2 2 5 2 2" xfId="7587"/>
    <cellStyle name="Comma [0] 2 2 2 5 2 2 2" xfId="7588"/>
    <cellStyle name="Comma [0] 2 2 2 5 2 2 4" xfId="7589"/>
    <cellStyle name="Comma [0] 2 2 2 5 2 3" xfId="7590"/>
    <cellStyle name="Comma [0] 2 2 2 5 2 4" xfId="7591"/>
    <cellStyle name="Comma [0] 2 2 2 5 2 5" xfId="7592"/>
    <cellStyle name="Comma [0] 2 2 2 5 3" xfId="7593"/>
    <cellStyle name="Comma [0] 2 2 2 5 3 2" xfId="7594"/>
    <cellStyle name="Comma [0] 2 2 2 5 3 2 2" xfId="7595"/>
    <cellStyle name="Comma [0] 2 2 2 5 3 2 4" xfId="7596"/>
    <cellStyle name="Comma [0] 2 2 2 5 3 3" xfId="7597"/>
    <cellStyle name="Comma [0] 2 2 2 5 3 5" xfId="7598"/>
    <cellStyle name="Comma [0] 2 2 2 5 4" xfId="7599"/>
    <cellStyle name="Comma [0] 2 2 2 5 4 2" xfId="7600"/>
    <cellStyle name="Comma [0] 2 2 2 5 4 4" xfId="7601"/>
    <cellStyle name="Comma [0] 2 2 2 5 5" xfId="7602"/>
    <cellStyle name="Comma [0] 2 2 2 5 6" xfId="7603"/>
    <cellStyle name="Comma [0] 2 2 2 5 7" xfId="7604"/>
    <cellStyle name="Comma [0] 2 2 2 6" xfId="7605"/>
    <cellStyle name="Comma [0] 2 2 2 6 2" xfId="7606"/>
    <cellStyle name="Comma [0] 2 2 2 6 2 2" xfId="7607"/>
    <cellStyle name="Comma [0] 2 2 2 6 2 2 2" xfId="7608"/>
    <cellStyle name="Comma [0] 2 2 2 6 2 2 4" xfId="7609"/>
    <cellStyle name="Comma [0] 2 2 2 6 2 3" xfId="7610"/>
    <cellStyle name="Comma [0] 2 2 2 6 2 4" xfId="7611"/>
    <cellStyle name="Comma [0] 2 2 2 6 2 5" xfId="7612"/>
    <cellStyle name="Comma [0] 2 2 2 6 3" xfId="7613"/>
    <cellStyle name="Comma [0] 2 2 2 6 3 2" xfId="7614"/>
    <cellStyle name="Comma [0] 2 2 2 6 3 2 2" xfId="7615"/>
    <cellStyle name="Comma [0] 2 2 2 6 3 2 4" xfId="7616"/>
    <cellStyle name="Comma [0] 2 2 2 6 3 3" xfId="7617"/>
    <cellStyle name="Comma [0] 2 2 2 6 3 5" xfId="7618"/>
    <cellStyle name="Comma [0] 2 2 2 6 4" xfId="7619"/>
    <cellStyle name="Comma [0] 2 2 2 6 4 2" xfId="7620"/>
    <cellStyle name="Comma [0] 2 2 2 6 4 4" xfId="7621"/>
    <cellStyle name="Comma [0] 2 2 2 6 5" xfId="7622"/>
    <cellStyle name="Comma [0] 2 2 2 6 6" xfId="7623"/>
    <cellStyle name="Comma [0] 2 2 2 6 7" xfId="7624"/>
    <cellStyle name="Comma [0] 2 2 2 7" xfId="7625"/>
    <cellStyle name="Comma [0] 2 2 2 7 2" xfId="7626"/>
    <cellStyle name="Comma [0] 2 2 2 7 2 2" xfId="7627"/>
    <cellStyle name="Comma [0] 2 2 2 7 2 2 2" xfId="7628"/>
    <cellStyle name="Comma [0] 2 2 2 7 2 2 4" xfId="7629"/>
    <cellStyle name="Comma [0] 2 2 2 7 2 3" xfId="7630"/>
    <cellStyle name="Comma [0] 2 2 2 7 2 5" xfId="7631"/>
    <cellStyle name="Comma [0] 2 2 2 7 3" xfId="7632"/>
    <cellStyle name="Comma [0] 2 2 2 7 3 2" xfId="7633"/>
    <cellStyle name="Comma [0] 2 2 2 7 3 4" xfId="7634"/>
    <cellStyle name="Comma [0] 2 2 2 7 4" xfId="7635"/>
    <cellStyle name="Comma [0] 2 2 2 7 5" xfId="7636"/>
    <cellStyle name="Comma [0] 2 2 2 7 6" xfId="7637"/>
    <cellStyle name="Comma [0] 2 2 2 8" xfId="7638"/>
    <cellStyle name="Comma [0] 2 2 2 8 2" xfId="7639"/>
    <cellStyle name="Comma [0] 2 2 2 8 2 2" xfId="7640"/>
    <cellStyle name="Comma [0] 2 2 2 8 2 4" xfId="7641"/>
    <cellStyle name="Comma [0] 2 2 2 8 3" xfId="7642"/>
    <cellStyle name="Comma [0] 2 2 2 8 4" xfId="7643"/>
    <cellStyle name="Comma [0] 2 2 2 8 5" xfId="7644"/>
    <cellStyle name="Comma [0] 2 2 2 9" xfId="7645"/>
    <cellStyle name="Comma [0] 2 2 2 9 2" xfId="7646"/>
    <cellStyle name="Comma [0] 2 2 2 9 4" xfId="7647"/>
    <cellStyle name="Comma [0] 2 2 2_Perd det activo" xfId="7648"/>
    <cellStyle name="Comma [0] 2 2 20" xfId="7649"/>
    <cellStyle name="Comma [0] 2 2 3" xfId="7650"/>
    <cellStyle name="Comma [0] 2 2 3 10" xfId="7651"/>
    <cellStyle name="Comma [0] 2 2 3 11" xfId="7652"/>
    <cellStyle name="Comma [0] 2 2 3 11 2" xfId="7653"/>
    <cellStyle name="Comma [0] 2 2 3 12" xfId="7654"/>
    <cellStyle name="Comma [0] 2 2 3 2" xfId="7655"/>
    <cellStyle name="Comma [0] 2 2 3 2 2" xfId="7656"/>
    <cellStyle name="Comma [0] 2 2 3 2 2 2" xfId="7657"/>
    <cellStyle name="Comma [0] 2 2 3 2 2 2 2" xfId="7658"/>
    <cellStyle name="Comma [0] 2 2 3 2 2 2 4" xfId="7659"/>
    <cellStyle name="Comma [0] 2 2 3 2 2 3" xfId="7660"/>
    <cellStyle name="Comma [0] 2 2 3 2 2 3 2" xfId="7661"/>
    <cellStyle name="Comma [0] 2 2 3 2 2 4" xfId="7662"/>
    <cellStyle name="Comma [0] 2 2 3 2 2 5" xfId="7663"/>
    <cellStyle name="Comma [0] 2 2 3 2 2 6" xfId="7664"/>
    <cellStyle name="Comma [0] 2 2 3 2 3" xfId="7665"/>
    <cellStyle name="Comma [0] 2 2 3 2 3 2" xfId="7666"/>
    <cellStyle name="Comma [0] 2 2 3 2 3 2 2" xfId="7667"/>
    <cellStyle name="Comma [0] 2 2 3 2 3 2 4" xfId="7668"/>
    <cellStyle name="Comma [0] 2 2 3 2 3 3" xfId="7669"/>
    <cellStyle name="Comma [0] 2 2 3 2 3 4" xfId="7670"/>
    <cellStyle name="Comma [0] 2 2 3 2 3 5" xfId="7671"/>
    <cellStyle name="Comma [0] 2 2 3 2 4" xfId="7672"/>
    <cellStyle name="Comma [0] 2 2 3 2 4 2" xfId="7673"/>
    <cellStyle name="Comma [0] 2 2 3 2 4 4" xfId="7674"/>
    <cellStyle name="Comma [0] 2 2 3 2 5" xfId="7675"/>
    <cellStyle name="Comma [0] 2 2 3 2 5 2" xfId="7676"/>
    <cellStyle name="Comma [0] 2 2 3 2 6" xfId="7677"/>
    <cellStyle name="Comma [0] 2 2 3 2 7" xfId="7678"/>
    <cellStyle name="Comma [0] 2 2 3 2 8" xfId="7679"/>
    <cellStyle name="Comma [0] 2 2 3 3" xfId="7680"/>
    <cellStyle name="Comma [0] 2 2 3 3 2" xfId="7681"/>
    <cellStyle name="Comma [0] 2 2 3 3 2 2" xfId="7682"/>
    <cellStyle name="Comma [0] 2 2 3 3 2 2 2" xfId="7683"/>
    <cellStyle name="Comma [0] 2 2 3 3 2 2 4" xfId="7684"/>
    <cellStyle name="Comma [0] 2 2 3 3 2 3" xfId="7685"/>
    <cellStyle name="Comma [0] 2 2 3 3 2 4" xfId="7686"/>
    <cellStyle name="Comma [0] 2 2 3 3 2 5" xfId="7687"/>
    <cellStyle name="Comma [0] 2 2 3 3 3" xfId="7688"/>
    <cellStyle name="Comma [0] 2 2 3 3 3 2" xfId="7689"/>
    <cellStyle name="Comma [0] 2 2 3 3 3 2 2" xfId="7690"/>
    <cellStyle name="Comma [0] 2 2 3 3 3 2 4" xfId="7691"/>
    <cellStyle name="Comma [0] 2 2 3 3 3 3" xfId="7692"/>
    <cellStyle name="Comma [0] 2 2 3 3 3 4" xfId="7693"/>
    <cellStyle name="Comma [0] 2 2 3 3 3 5" xfId="7694"/>
    <cellStyle name="Comma [0] 2 2 3 3 4" xfId="7695"/>
    <cellStyle name="Comma [0] 2 2 3 3 4 2" xfId="7696"/>
    <cellStyle name="Comma [0] 2 2 3 3 4 4" xfId="7697"/>
    <cellStyle name="Comma [0] 2 2 3 3 5" xfId="7698"/>
    <cellStyle name="Comma [0] 2 2 3 3 5 2" xfId="7699"/>
    <cellStyle name="Comma [0] 2 2 3 3 6" xfId="7700"/>
    <cellStyle name="Comma [0] 2 2 3 3 7" xfId="7701"/>
    <cellStyle name="Comma [0] 2 2 3 3 8" xfId="7702"/>
    <cellStyle name="Comma [0] 2 2 3 4" xfId="7703"/>
    <cellStyle name="Comma [0] 2 2 3 4 2" xfId="7704"/>
    <cellStyle name="Comma [0] 2 2 3 4 2 2" xfId="7705"/>
    <cellStyle name="Comma [0] 2 2 3 4 2 2 2" xfId="7706"/>
    <cellStyle name="Comma [0] 2 2 3 4 2 2 4" xfId="7707"/>
    <cellStyle name="Comma [0] 2 2 3 4 2 3" xfId="7708"/>
    <cellStyle name="Comma [0] 2 2 3 4 2 4" xfId="7709"/>
    <cellStyle name="Comma [0] 2 2 3 4 2 5" xfId="7710"/>
    <cellStyle name="Comma [0] 2 2 3 4 3" xfId="7711"/>
    <cellStyle name="Comma [0] 2 2 3 4 3 2" xfId="7712"/>
    <cellStyle name="Comma [0] 2 2 3 4 3 2 2" xfId="7713"/>
    <cellStyle name="Comma [0] 2 2 3 4 3 2 4" xfId="7714"/>
    <cellStyle name="Comma [0] 2 2 3 4 3 3" xfId="7715"/>
    <cellStyle name="Comma [0] 2 2 3 4 3 5" xfId="7716"/>
    <cellStyle name="Comma [0] 2 2 3 4 4" xfId="7717"/>
    <cellStyle name="Comma [0] 2 2 3 4 4 2" xfId="7718"/>
    <cellStyle name="Comma [0] 2 2 3 4 4 4" xfId="7719"/>
    <cellStyle name="Comma [0] 2 2 3 4 5" xfId="7720"/>
    <cellStyle name="Comma [0] 2 2 3 4 5 2" xfId="7721"/>
    <cellStyle name="Comma [0] 2 2 3 4 6" xfId="7722"/>
    <cellStyle name="Comma [0] 2 2 3 4 7" xfId="7723"/>
    <cellStyle name="Comma [0] 2 2 3 4 8" xfId="7724"/>
    <cellStyle name="Comma [0] 2 2 3 5" xfId="7725"/>
    <cellStyle name="Comma [0] 2 2 3 5 2" xfId="7726"/>
    <cellStyle name="Comma [0] 2 2 3 5 2 2" xfId="7727"/>
    <cellStyle name="Comma [0] 2 2 3 5 2 2 2" xfId="7728"/>
    <cellStyle name="Comma [0] 2 2 3 5 2 2 4" xfId="7729"/>
    <cellStyle name="Comma [0] 2 2 3 5 2 3" xfId="7730"/>
    <cellStyle name="Comma [0] 2 2 3 5 2 5" xfId="7731"/>
    <cellStyle name="Comma [0] 2 2 3 5 3" xfId="7732"/>
    <cellStyle name="Comma [0] 2 2 3 5 3 2" xfId="7733"/>
    <cellStyle name="Comma [0] 2 2 3 5 3 4" xfId="7734"/>
    <cellStyle name="Comma [0] 2 2 3 5 4" xfId="7735"/>
    <cellStyle name="Comma [0] 2 2 3 5 5" xfId="7736"/>
    <cellStyle name="Comma [0] 2 2 3 5 6" xfId="7737"/>
    <cellStyle name="Comma [0] 2 2 3 6" xfId="7738"/>
    <cellStyle name="Comma [0] 2 2 3 6 2" xfId="7739"/>
    <cellStyle name="Comma [0] 2 2 3 6 2 2" xfId="7740"/>
    <cellStyle name="Comma [0] 2 2 3 6 2 4" xfId="7741"/>
    <cellStyle name="Comma [0] 2 2 3 6 3" xfId="7742"/>
    <cellStyle name="Comma [0] 2 2 3 6 4" xfId="7743"/>
    <cellStyle name="Comma [0] 2 2 3 6 5" xfId="7744"/>
    <cellStyle name="Comma [0] 2 2 3 7" xfId="7745"/>
    <cellStyle name="Comma [0] 2 2 3 7 2" xfId="7746"/>
    <cellStyle name="Comma [0] 2 2 3 7 4" xfId="7747"/>
    <cellStyle name="Comma [0] 2 2 3 8" xfId="7748"/>
    <cellStyle name="Comma [0] 2 2 3 8 2" xfId="7749"/>
    <cellStyle name="Comma [0] 2 2 3 8 3" xfId="7750"/>
    <cellStyle name="Comma [0] 2 2 3 8 4" xfId="7751"/>
    <cellStyle name="Comma [0] 2 2 3 9" xfId="7752"/>
    <cellStyle name="Comma [0] 2 2 3 9 2" xfId="7753"/>
    <cellStyle name="Comma [0] 2 2 3 9 3" xfId="7754"/>
    <cellStyle name="Comma [0] 2 2 3_Perd det activo" xfId="7755"/>
    <cellStyle name="Comma [0] 2 2 4" xfId="7756"/>
    <cellStyle name="Comma [0] 2 2 4 10" xfId="7757"/>
    <cellStyle name="Comma [0] 2 2 4 2" xfId="7758"/>
    <cellStyle name="Comma [0] 2 2 4 2 2" xfId="7759"/>
    <cellStyle name="Comma [0] 2 2 4 2 2 2" xfId="7760"/>
    <cellStyle name="Comma [0] 2 2 4 2 2 2 2" xfId="7761"/>
    <cellStyle name="Comma [0] 2 2 4 2 2 3" xfId="7762"/>
    <cellStyle name="Comma [0] 2 2 4 2 2 5" xfId="7763"/>
    <cellStyle name="Comma [0] 2 2 4 2 3" xfId="7764"/>
    <cellStyle name="Comma [0] 2 2 4 2 3 2" xfId="7765"/>
    <cellStyle name="Comma [0] 2 2 4 2 4" xfId="7766"/>
    <cellStyle name="Comma [0] 2 2 4 2 5" xfId="7767"/>
    <cellStyle name="Comma [0] 2 2 4 2 6" xfId="7768"/>
    <cellStyle name="Comma [0] 2 2 4 3" xfId="7769"/>
    <cellStyle name="Comma [0] 2 2 4 3 2" xfId="7770"/>
    <cellStyle name="Comma [0] 2 2 4 3 2 2" xfId="7771"/>
    <cellStyle name="Comma [0] 2 2 4 3 2 4" xfId="7772"/>
    <cellStyle name="Comma [0] 2 2 4 3 3" xfId="7773"/>
    <cellStyle name="Comma [0] 2 2 4 3 3 2" xfId="7774"/>
    <cellStyle name="Comma [0] 2 2 4 3 4" xfId="7775"/>
    <cellStyle name="Comma [0] 2 2 4 3 5" xfId="7776"/>
    <cellStyle name="Comma [0] 2 2 4 3 6" xfId="7777"/>
    <cellStyle name="Comma [0] 2 2 4 4" xfId="7778"/>
    <cellStyle name="Comma [0] 2 2 4 4 2" xfId="7779"/>
    <cellStyle name="Comma [0] 2 2 4 4 2 2" xfId="7780"/>
    <cellStyle name="Comma [0] 2 2 4 4 2 4" xfId="7781"/>
    <cellStyle name="Comma [0] 2 2 4 4 3" xfId="7782"/>
    <cellStyle name="Comma [0] 2 2 4 4 3 2" xfId="7783"/>
    <cellStyle name="Comma [0] 2 2 4 4 4" xfId="7784"/>
    <cellStyle name="Comma [0] 2 2 4 4 5" xfId="7785"/>
    <cellStyle name="Comma [0] 2 2 4 4 6" xfId="7786"/>
    <cellStyle name="Comma [0] 2 2 4 5" xfId="7787"/>
    <cellStyle name="Comma [0] 2 2 4 5 2" xfId="7788"/>
    <cellStyle name="Comma [0] 2 2 4 5 4" xfId="7789"/>
    <cellStyle name="Comma [0] 2 2 4 6" xfId="7790"/>
    <cellStyle name="Comma [0] 2 2 4 6 2" xfId="7791"/>
    <cellStyle name="Comma [0] 2 2 4 6 3" xfId="7792"/>
    <cellStyle name="Comma [0] 2 2 4 6 4" xfId="7793"/>
    <cellStyle name="Comma [0] 2 2 4 7" xfId="7794"/>
    <cellStyle name="Comma [0] 2 2 4 7 2" xfId="7795"/>
    <cellStyle name="Comma [0] 2 2 4 8" xfId="7796"/>
    <cellStyle name="Comma [0] 2 2 4 9" xfId="7797"/>
    <cellStyle name="Comma [0] 2 2 5" xfId="7798"/>
    <cellStyle name="Comma [0] 2 2 5 2" xfId="7799"/>
    <cellStyle name="Comma [0] 2 2 5 2 2" xfId="7800"/>
    <cellStyle name="Comma [0] 2 2 5 2 2 2" xfId="7801"/>
    <cellStyle name="Comma [0] 2 2 5 2 2 4" xfId="7802"/>
    <cellStyle name="Comma [0] 2 2 5 2 3" xfId="7803"/>
    <cellStyle name="Comma [0] 2 2 5 2 3 2" xfId="7804"/>
    <cellStyle name="Comma [0] 2 2 5 2 4" xfId="7805"/>
    <cellStyle name="Comma [0] 2 2 5 2 5" xfId="7806"/>
    <cellStyle name="Comma [0] 2 2 5 2 6" xfId="7807"/>
    <cellStyle name="Comma [0] 2 2 5 3" xfId="7808"/>
    <cellStyle name="Comma [0] 2 2 5 3 2" xfId="7809"/>
    <cellStyle name="Comma [0] 2 2 5 3 2 2" xfId="7810"/>
    <cellStyle name="Comma [0] 2 2 5 3 2 4" xfId="7811"/>
    <cellStyle name="Comma [0] 2 2 5 3 3" xfId="7812"/>
    <cellStyle name="Comma [0] 2 2 5 3 4" xfId="7813"/>
    <cellStyle name="Comma [0] 2 2 5 3 5" xfId="7814"/>
    <cellStyle name="Comma [0] 2 2 5 4" xfId="7815"/>
    <cellStyle name="Comma [0] 2 2 5 4 2" xfId="7816"/>
    <cellStyle name="Comma [0] 2 2 5 4 2 2" xfId="7817"/>
    <cellStyle name="Comma [0] 2 2 5 4 2 4" xfId="7818"/>
    <cellStyle name="Comma [0] 2 2 5 4 3" xfId="7819"/>
    <cellStyle name="Comma [0] 2 2 5 4 4" xfId="7820"/>
    <cellStyle name="Comma [0] 2 2 5 4 5" xfId="7821"/>
    <cellStyle name="Comma [0] 2 2 5 5" xfId="7822"/>
    <cellStyle name="Comma [0] 2 2 5 5 2" xfId="7823"/>
    <cellStyle name="Comma [0] 2 2 5 5 4" xfId="7824"/>
    <cellStyle name="Comma [0] 2 2 5 6" xfId="7825"/>
    <cellStyle name="Comma [0] 2 2 5 6 2" xfId="7826"/>
    <cellStyle name="Comma [0] 2 2 5 7" xfId="7827"/>
    <cellStyle name="Comma [0] 2 2 5 8" xfId="7828"/>
    <cellStyle name="Comma [0] 2 2 5 9" xfId="7829"/>
    <cellStyle name="Comma [0] 2 2 6" xfId="7830"/>
    <cellStyle name="Comma [0] 2 2 6 2" xfId="7831"/>
    <cellStyle name="Comma [0] 2 2 6 2 2" xfId="7832"/>
    <cellStyle name="Comma [0] 2 2 6 2 2 2" xfId="7833"/>
    <cellStyle name="Comma [0] 2 2 6 2 2 4" xfId="7834"/>
    <cellStyle name="Comma [0] 2 2 6 2 3" xfId="7835"/>
    <cellStyle name="Comma [0] 2 2 6 2 3 2" xfId="7836"/>
    <cellStyle name="Comma [0] 2 2 6 2 4" xfId="7837"/>
    <cellStyle name="Comma [0] 2 2 6 2 5" xfId="7838"/>
    <cellStyle name="Comma [0] 2 2 6 2 6" xfId="7839"/>
    <cellStyle name="Comma [0] 2 2 6 3" xfId="7840"/>
    <cellStyle name="Comma [0] 2 2 6 3 2" xfId="7841"/>
    <cellStyle name="Comma [0] 2 2 6 3 2 2" xfId="7842"/>
    <cellStyle name="Comma [0] 2 2 6 3 2 4" xfId="7843"/>
    <cellStyle name="Comma [0] 2 2 6 3 3" xfId="7844"/>
    <cellStyle name="Comma [0] 2 2 6 3 4" xfId="7845"/>
    <cellStyle name="Comma [0] 2 2 6 3 5" xfId="7846"/>
    <cellStyle name="Comma [0] 2 2 6 4" xfId="7847"/>
    <cellStyle name="Comma [0] 2 2 6 4 2" xfId="7848"/>
    <cellStyle name="Comma [0] 2 2 6 4 4" xfId="7849"/>
    <cellStyle name="Comma [0] 2 2 6 5" xfId="7850"/>
    <cellStyle name="Comma [0] 2 2 6 5 2" xfId="7851"/>
    <cellStyle name="Comma [0] 2 2 6 6" xfId="7852"/>
    <cellStyle name="Comma [0] 2 2 6 7" xfId="7853"/>
    <cellStyle name="Comma [0] 2 2 6 8" xfId="7854"/>
    <cellStyle name="Comma [0] 2 2 7" xfId="7855"/>
    <cellStyle name="Comma [0] 2 2 7 2" xfId="7856"/>
    <cellStyle name="Comma [0] 2 2 7 2 2" xfId="7857"/>
    <cellStyle name="Comma [0] 2 2 7 2 2 2" xfId="7858"/>
    <cellStyle name="Comma [0] 2 2 7 2 2 4" xfId="7859"/>
    <cellStyle name="Comma [0] 2 2 7 2 3" xfId="7860"/>
    <cellStyle name="Comma [0] 2 2 7 2 4" xfId="7861"/>
    <cellStyle name="Comma [0] 2 2 7 2 5" xfId="7862"/>
    <cellStyle name="Comma [0] 2 2 7 3" xfId="7863"/>
    <cellStyle name="Comma [0] 2 2 7 3 2" xfId="7864"/>
    <cellStyle name="Comma [0] 2 2 7 3 2 2" xfId="7865"/>
    <cellStyle name="Comma [0] 2 2 7 3 2 4" xfId="7866"/>
    <cellStyle name="Comma [0] 2 2 7 3 3" xfId="7867"/>
    <cellStyle name="Comma [0] 2 2 7 3 4" xfId="7868"/>
    <cellStyle name="Comma [0] 2 2 7 3 5" xfId="7869"/>
    <cellStyle name="Comma [0] 2 2 7 4" xfId="7870"/>
    <cellStyle name="Comma [0] 2 2 7 4 2" xfId="7871"/>
    <cellStyle name="Comma [0] 2 2 7 4 4" xfId="7872"/>
    <cellStyle name="Comma [0] 2 2 7 5" xfId="7873"/>
    <cellStyle name="Comma [0] 2 2 7 5 2" xfId="7874"/>
    <cellStyle name="Comma [0] 2 2 7 6" xfId="7875"/>
    <cellStyle name="Comma [0] 2 2 7 7" xfId="7876"/>
    <cellStyle name="Comma [0] 2 2 7 8" xfId="7877"/>
    <cellStyle name="Comma [0] 2 2 8" xfId="7878"/>
    <cellStyle name="Comma [0] 2 2 8 2" xfId="7879"/>
    <cellStyle name="Comma [0] 2 2 8 2 2" xfId="7880"/>
    <cellStyle name="Comma [0] 2 2 8 2 2 2" xfId="7881"/>
    <cellStyle name="Comma [0] 2 2 8 2 2 4" xfId="7882"/>
    <cellStyle name="Comma [0] 2 2 8 2 3" xfId="7883"/>
    <cellStyle name="Comma [0] 2 2 8 2 4" xfId="7884"/>
    <cellStyle name="Comma [0] 2 2 8 2 5" xfId="7885"/>
    <cellStyle name="Comma [0] 2 2 8 3" xfId="7886"/>
    <cellStyle name="Comma [0] 2 2 8 3 2" xfId="7887"/>
    <cellStyle name="Comma [0] 2 2 8 3 2 2" xfId="7888"/>
    <cellStyle name="Comma [0] 2 2 8 3 2 4" xfId="7889"/>
    <cellStyle name="Comma [0] 2 2 8 3 3" xfId="7890"/>
    <cellStyle name="Comma [0] 2 2 8 3 4" xfId="7891"/>
    <cellStyle name="Comma [0] 2 2 8 3 5" xfId="7892"/>
    <cellStyle name="Comma [0] 2 2 8 4" xfId="7893"/>
    <cellStyle name="Comma [0] 2 2 8 4 2" xfId="7894"/>
    <cellStyle name="Comma [0] 2 2 8 4 4" xfId="7895"/>
    <cellStyle name="Comma [0] 2 2 8 5" xfId="7896"/>
    <cellStyle name="Comma [0] 2 2 8 5 2" xfId="7897"/>
    <cellStyle name="Comma [0] 2 2 8 6" xfId="7898"/>
    <cellStyle name="Comma [0] 2 2 8 7" xfId="7899"/>
    <cellStyle name="Comma [0] 2 2 8 8" xfId="7900"/>
    <cellStyle name="Comma [0] 2 2 9" xfId="7901"/>
    <cellStyle name="Comma [0] 2 2 9 2" xfId="7902"/>
    <cellStyle name="Comma [0] 2 2 9 2 2" xfId="7903"/>
    <cellStyle name="Comma [0] 2 2 9 2 2 2" xfId="7904"/>
    <cellStyle name="Comma [0] 2 2 9 2 2 4" xfId="7905"/>
    <cellStyle name="Comma [0] 2 2 9 2 3" xfId="7906"/>
    <cellStyle name="Comma [0] 2 2 9 2 4" xfId="7907"/>
    <cellStyle name="Comma [0] 2 2 9 2 5" xfId="7908"/>
    <cellStyle name="Comma [0] 2 2 9 3" xfId="7909"/>
    <cellStyle name="Comma [0] 2 2 9 3 2" xfId="7910"/>
    <cellStyle name="Comma [0] 2 2 9 3 2 2" xfId="7911"/>
    <cellStyle name="Comma [0] 2 2 9 3 2 4" xfId="7912"/>
    <cellStyle name="Comma [0] 2 2 9 3 3" xfId="7913"/>
    <cellStyle name="Comma [0] 2 2 9 3 5" xfId="7914"/>
    <cellStyle name="Comma [0] 2 2 9 4" xfId="7915"/>
    <cellStyle name="Comma [0] 2 2 9 4 2" xfId="7916"/>
    <cellStyle name="Comma [0] 2 2 9 4 4" xfId="7917"/>
    <cellStyle name="Comma [0] 2 2 9 5" xfId="7918"/>
    <cellStyle name="Comma [0] 2 2 9 6" xfId="7919"/>
    <cellStyle name="Comma [0] 2 2 9 7" xfId="7920"/>
    <cellStyle name="Comma [0] 2 2_Perd det activo" xfId="7921"/>
    <cellStyle name="Comma [0] 2 20" xfId="7922"/>
    <cellStyle name="Comma [0] 2 20 2" xfId="7923"/>
    <cellStyle name="Comma [0] 2 20 3" xfId="7924"/>
    <cellStyle name="Comma [0] 2 21" xfId="7925"/>
    <cellStyle name="Comma [0] 2 22" xfId="7926"/>
    <cellStyle name="Comma [0] 2 22 2" xfId="7927"/>
    <cellStyle name="Comma [0] 2 23" xfId="7928"/>
    <cellStyle name="Comma [0] 2 24" xfId="7929"/>
    <cellStyle name="Comma [0] 2 3" xfId="7930"/>
    <cellStyle name="Comma [0] 2 3 10" xfId="7931"/>
    <cellStyle name="Comma [0] 2 3 10 2" xfId="7932"/>
    <cellStyle name="Comma [0] 2 3 10 2 2" xfId="7933"/>
    <cellStyle name="Comma [0] 2 3 10 2 2 2" xfId="7934"/>
    <cellStyle name="Comma [0] 2 3 10 2 2 4" xfId="7935"/>
    <cellStyle name="Comma [0] 2 3 10 2 3" xfId="7936"/>
    <cellStyle name="Comma [0] 2 3 10 2 5" xfId="7937"/>
    <cellStyle name="Comma [0] 2 3 10 3" xfId="7938"/>
    <cellStyle name="Comma [0] 2 3 10 3 2" xfId="7939"/>
    <cellStyle name="Comma [0] 2 3 10 3 4" xfId="7940"/>
    <cellStyle name="Comma [0] 2 3 10 4" xfId="7941"/>
    <cellStyle name="Comma [0] 2 3 10 5" xfId="7942"/>
    <cellStyle name="Comma [0] 2 3 10 6" xfId="7943"/>
    <cellStyle name="Comma [0] 2 3 11" xfId="7944"/>
    <cellStyle name="Comma [0] 2 3 11 2" xfId="7945"/>
    <cellStyle name="Comma [0] 2 3 11 2 2" xfId="7946"/>
    <cellStyle name="Comma [0] 2 3 11 2 4" xfId="7947"/>
    <cellStyle name="Comma [0] 2 3 11 3" xfId="7948"/>
    <cellStyle name="Comma [0] 2 3 11 4" xfId="7949"/>
    <cellStyle name="Comma [0] 2 3 11 5" xfId="7950"/>
    <cellStyle name="Comma [0] 2 3 12" xfId="7951"/>
    <cellStyle name="Comma [0] 2 3 12 2" xfId="7952"/>
    <cellStyle name="Comma [0] 2 3 12 4" xfId="7953"/>
    <cellStyle name="Comma [0] 2 3 13" xfId="7954"/>
    <cellStyle name="Comma [0] 2 3 13 2" xfId="7955"/>
    <cellStyle name="Comma [0] 2 3 13 3" xfId="7956"/>
    <cellStyle name="Comma [0] 2 3 13 4" xfId="7957"/>
    <cellStyle name="Comma [0] 2 3 14" xfId="7958"/>
    <cellStyle name="Comma [0] 2 3 14 2" xfId="7959"/>
    <cellStyle name="Comma [0] 2 3 14 3" xfId="7960"/>
    <cellStyle name="Comma [0] 2 3 14 4" xfId="7961"/>
    <cellStyle name="Comma [0] 2 3 15" xfId="7962"/>
    <cellStyle name="Comma [0] 2 3 15 2" xfId="7963"/>
    <cellStyle name="Comma [0] 2 3 15 3" xfId="7964"/>
    <cellStyle name="Comma [0] 2 3 16" xfId="7965"/>
    <cellStyle name="Comma [0] 2 3 17" xfId="7966"/>
    <cellStyle name="Comma [0] 2 3 17 2" xfId="7967"/>
    <cellStyle name="Comma [0] 2 3 18" xfId="7968"/>
    <cellStyle name="Comma [0] 2 3 2" xfId="7969"/>
    <cellStyle name="Comma [0] 2 3 2 10" xfId="7970"/>
    <cellStyle name="Comma [0] 2 3 2 10 2" xfId="7971"/>
    <cellStyle name="Comma [0] 2 3 2 11" xfId="7972"/>
    <cellStyle name="Comma [0] 2 3 2 12" xfId="7973"/>
    <cellStyle name="Comma [0] 2 3 2 13" xfId="7974"/>
    <cellStyle name="Comma [0] 2 3 2 2" xfId="7975"/>
    <cellStyle name="Comma [0] 2 3 2 2 2" xfId="7976"/>
    <cellStyle name="Comma [0] 2 3 2 2 2 2" xfId="7977"/>
    <cellStyle name="Comma [0] 2 3 2 2 2 2 2" xfId="7978"/>
    <cellStyle name="Comma [0] 2 3 2 2 2 2 4" xfId="7979"/>
    <cellStyle name="Comma [0] 2 3 2 2 2 3" xfId="7980"/>
    <cellStyle name="Comma [0] 2 3 2 2 2 4" xfId="7981"/>
    <cellStyle name="Comma [0] 2 3 2 2 2 5" xfId="7982"/>
    <cellStyle name="Comma [0] 2 3 2 2 3" xfId="7983"/>
    <cellStyle name="Comma [0] 2 3 2 2 3 2" xfId="7984"/>
    <cellStyle name="Comma [0] 2 3 2 2 3 2 2" xfId="7985"/>
    <cellStyle name="Comma [0] 2 3 2 2 3 2 4" xfId="7986"/>
    <cellStyle name="Comma [0] 2 3 2 2 3 3" xfId="7987"/>
    <cellStyle name="Comma [0] 2 3 2 2 3 4" xfId="7988"/>
    <cellStyle name="Comma [0] 2 3 2 2 3 5" xfId="7989"/>
    <cellStyle name="Comma [0] 2 3 2 2 4" xfId="7990"/>
    <cellStyle name="Comma [0] 2 3 2 2 4 2" xfId="7991"/>
    <cellStyle name="Comma [0] 2 3 2 2 4 4" xfId="7992"/>
    <cellStyle name="Comma [0] 2 3 2 2 5" xfId="7993"/>
    <cellStyle name="Comma [0] 2 3 2 2 5 2" xfId="7994"/>
    <cellStyle name="Comma [0] 2 3 2 2 6" xfId="7995"/>
    <cellStyle name="Comma [0] 2 3 2 2 7" xfId="7996"/>
    <cellStyle name="Comma [0] 2 3 2 2 8" xfId="7997"/>
    <cellStyle name="Comma [0] 2 3 2 3" xfId="7998"/>
    <cellStyle name="Comma [0] 2 3 2 3 2" xfId="7999"/>
    <cellStyle name="Comma [0] 2 3 2 3 2 2" xfId="8000"/>
    <cellStyle name="Comma [0] 2 3 2 3 2 2 2" xfId="8001"/>
    <cellStyle name="Comma [0] 2 3 2 3 2 2 4" xfId="8002"/>
    <cellStyle name="Comma [0] 2 3 2 3 2 3" xfId="8003"/>
    <cellStyle name="Comma [0] 2 3 2 3 2 4" xfId="8004"/>
    <cellStyle name="Comma [0] 2 3 2 3 2 5" xfId="8005"/>
    <cellStyle name="Comma [0] 2 3 2 3 3" xfId="8006"/>
    <cellStyle name="Comma [0] 2 3 2 3 3 2" xfId="8007"/>
    <cellStyle name="Comma [0] 2 3 2 3 3 2 2" xfId="8008"/>
    <cellStyle name="Comma [0] 2 3 2 3 3 2 4" xfId="8009"/>
    <cellStyle name="Comma [0] 2 3 2 3 3 3" xfId="8010"/>
    <cellStyle name="Comma [0] 2 3 2 3 3 4" xfId="8011"/>
    <cellStyle name="Comma [0] 2 3 2 3 3 5" xfId="8012"/>
    <cellStyle name="Comma [0] 2 3 2 3 4" xfId="8013"/>
    <cellStyle name="Comma [0] 2 3 2 3 4 2" xfId="8014"/>
    <cellStyle name="Comma [0] 2 3 2 3 4 4" xfId="8015"/>
    <cellStyle name="Comma [0] 2 3 2 3 5" xfId="8016"/>
    <cellStyle name="Comma [0] 2 3 2 3 6" xfId="8017"/>
    <cellStyle name="Comma [0] 2 3 2 3 7" xfId="8018"/>
    <cellStyle name="Comma [0] 2 3 2 4" xfId="8019"/>
    <cellStyle name="Comma [0] 2 3 2 4 2" xfId="8020"/>
    <cellStyle name="Comma [0] 2 3 2 4 2 2" xfId="8021"/>
    <cellStyle name="Comma [0] 2 3 2 4 2 2 2" xfId="8022"/>
    <cellStyle name="Comma [0] 2 3 2 4 2 2 4" xfId="8023"/>
    <cellStyle name="Comma [0] 2 3 2 4 2 3" xfId="8024"/>
    <cellStyle name="Comma [0] 2 3 2 4 2 4" xfId="8025"/>
    <cellStyle name="Comma [0] 2 3 2 4 2 5" xfId="8026"/>
    <cellStyle name="Comma [0] 2 3 2 4 3" xfId="8027"/>
    <cellStyle name="Comma [0] 2 3 2 4 3 2" xfId="8028"/>
    <cellStyle name="Comma [0] 2 3 2 4 3 2 2" xfId="8029"/>
    <cellStyle name="Comma [0] 2 3 2 4 3 2 4" xfId="8030"/>
    <cellStyle name="Comma [0] 2 3 2 4 3 3" xfId="8031"/>
    <cellStyle name="Comma [0] 2 3 2 4 3 4" xfId="8032"/>
    <cellStyle name="Comma [0] 2 3 2 4 3 5" xfId="8033"/>
    <cellStyle name="Comma [0] 2 3 2 4 4" xfId="8034"/>
    <cellStyle name="Comma [0] 2 3 2 4 4 2" xfId="8035"/>
    <cellStyle name="Comma [0] 2 3 2 4 4 4" xfId="8036"/>
    <cellStyle name="Comma [0] 2 3 2 4 5" xfId="8037"/>
    <cellStyle name="Comma [0] 2 3 2 4 6" xfId="8038"/>
    <cellStyle name="Comma [0] 2 3 2 4 7" xfId="8039"/>
    <cellStyle name="Comma [0] 2 3 2 5" xfId="8040"/>
    <cellStyle name="Comma [0] 2 3 2 5 2" xfId="8041"/>
    <cellStyle name="Comma [0] 2 3 2 5 2 2" xfId="8042"/>
    <cellStyle name="Comma [0] 2 3 2 5 2 2 2" xfId="8043"/>
    <cellStyle name="Comma [0] 2 3 2 5 2 2 4" xfId="8044"/>
    <cellStyle name="Comma [0] 2 3 2 5 2 3" xfId="8045"/>
    <cellStyle name="Comma [0] 2 3 2 5 2 4" xfId="8046"/>
    <cellStyle name="Comma [0] 2 3 2 5 2 5" xfId="8047"/>
    <cellStyle name="Comma [0] 2 3 2 5 3" xfId="8048"/>
    <cellStyle name="Comma [0] 2 3 2 5 3 2" xfId="8049"/>
    <cellStyle name="Comma [0] 2 3 2 5 3 2 2" xfId="8050"/>
    <cellStyle name="Comma [0] 2 3 2 5 3 2 4" xfId="8051"/>
    <cellStyle name="Comma [0] 2 3 2 5 3 3" xfId="8052"/>
    <cellStyle name="Comma [0] 2 3 2 5 3 5" xfId="8053"/>
    <cellStyle name="Comma [0] 2 3 2 5 4" xfId="8054"/>
    <cellStyle name="Comma [0] 2 3 2 5 4 2" xfId="8055"/>
    <cellStyle name="Comma [0] 2 3 2 5 4 4" xfId="8056"/>
    <cellStyle name="Comma [0] 2 3 2 5 5" xfId="8057"/>
    <cellStyle name="Comma [0] 2 3 2 5 6" xfId="8058"/>
    <cellStyle name="Comma [0] 2 3 2 5 7" xfId="8059"/>
    <cellStyle name="Comma [0] 2 3 2 6" xfId="8060"/>
    <cellStyle name="Comma [0] 2 3 2 6 2" xfId="8061"/>
    <cellStyle name="Comma [0] 2 3 2 6 2 2" xfId="8062"/>
    <cellStyle name="Comma [0] 2 3 2 6 2 2 2" xfId="8063"/>
    <cellStyle name="Comma [0] 2 3 2 6 2 2 4" xfId="8064"/>
    <cellStyle name="Comma [0] 2 3 2 6 2 3" xfId="8065"/>
    <cellStyle name="Comma [0] 2 3 2 6 2 4" xfId="8066"/>
    <cellStyle name="Comma [0] 2 3 2 6 2 5" xfId="8067"/>
    <cellStyle name="Comma [0] 2 3 2 6 3" xfId="8068"/>
    <cellStyle name="Comma [0] 2 3 2 6 3 2" xfId="8069"/>
    <cellStyle name="Comma [0] 2 3 2 6 3 2 2" xfId="8070"/>
    <cellStyle name="Comma [0] 2 3 2 6 3 2 4" xfId="8071"/>
    <cellStyle name="Comma [0] 2 3 2 6 3 3" xfId="8072"/>
    <cellStyle name="Comma [0] 2 3 2 6 3 5" xfId="8073"/>
    <cellStyle name="Comma [0] 2 3 2 6 4" xfId="8074"/>
    <cellStyle name="Comma [0] 2 3 2 6 4 2" xfId="8075"/>
    <cellStyle name="Comma [0] 2 3 2 6 4 4" xfId="8076"/>
    <cellStyle name="Comma [0] 2 3 2 6 5" xfId="8077"/>
    <cellStyle name="Comma [0] 2 3 2 6 6" xfId="8078"/>
    <cellStyle name="Comma [0] 2 3 2 6 7" xfId="8079"/>
    <cellStyle name="Comma [0] 2 3 2 7" xfId="8080"/>
    <cellStyle name="Comma [0] 2 3 2 7 2" xfId="8081"/>
    <cellStyle name="Comma [0] 2 3 2 7 2 2" xfId="8082"/>
    <cellStyle name="Comma [0] 2 3 2 7 2 2 2" xfId="8083"/>
    <cellStyle name="Comma [0] 2 3 2 7 2 2 4" xfId="8084"/>
    <cellStyle name="Comma [0] 2 3 2 7 2 3" xfId="8085"/>
    <cellStyle name="Comma [0] 2 3 2 7 2 5" xfId="8086"/>
    <cellStyle name="Comma [0] 2 3 2 7 3" xfId="8087"/>
    <cellStyle name="Comma [0] 2 3 2 7 3 2" xfId="8088"/>
    <cellStyle name="Comma [0] 2 3 2 7 3 4" xfId="8089"/>
    <cellStyle name="Comma [0] 2 3 2 7 4" xfId="8090"/>
    <cellStyle name="Comma [0] 2 3 2 7 5" xfId="8091"/>
    <cellStyle name="Comma [0] 2 3 2 7 6" xfId="8092"/>
    <cellStyle name="Comma [0] 2 3 2 8" xfId="8093"/>
    <cellStyle name="Comma [0] 2 3 2 8 2" xfId="8094"/>
    <cellStyle name="Comma [0] 2 3 2 8 2 2" xfId="8095"/>
    <cellStyle name="Comma [0] 2 3 2 8 2 4" xfId="8096"/>
    <cellStyle name="Comma [0] 2 3 2 8 3" xfId="8097"/>
    <cellStyle name="Comma [0] 2 3 2 8 4" xfId="8098"/>
    <cellStyle name="Comma [0] 2 3 2 8 5" xfId="8099"/>
    <cellStyle name="Comma [0] 2 3 2 9" xfId="8100"/>
    <cellStyle name="Comma [0] 2 3 2 9 2" xfId="8101"/>
    <cellStyle name="Comma [0] 2 3 2 9 4" xfId="8102"/>
    <cellStyle name="Comma [0] 2 3 2_Perd det activo" xfId="8103"/>
    <cellStyle name="Comma [0] 2 3 3" xfId="8104"/>
    <cellStyle name="Comma [0] 2 3 3 10" xfId="8105"/>
    <cellStyle name="Comma [0] 2 3 3 11" xfId="8106"/>
    <cellStyle name="Comma [0] 2 3 3 2" xfId="8107"/>
    <cellStyle name="Comma [0] 2 3 3 2 2" xfId="8108"/>
    <cellStyle name="Comma [0] 2 3 3 2 2 2" xfId="8109"/>
    <cellStyle name="Comma [0] 2 3 3 2 2 2 2" xfId="8110"/>
    <cellStyle name="Comma [0] 2 3 3 2 2 2 4" xfId="8111"/>
    <cellStyle name="Comma [0] 2 3 3 2 2 3" xfId="8112"/>
    <cellStyle name="Comma [0] 2 3 3 2 2 4" xfId="8113"/>
    <cellStyle name="Comma [0] 2 3 3 2 2 5" xfId="8114"/>
    <cellStyle name="Comma [0] 2 3 3 2 3" xfId="8115"/>
    <cellStyle name="Comma [0] 2 3 3 2 3 2" xfId="8116"/>
    <cellStyle name="Comma [0] 2 3 3 2 3 2 2" xfId="8117"/>
    <cellStyle name="Comma [0] 2 3 3 2 3 2 4" xfId="8118"/>
    <cellStyle name="Comma [0] 2 3 3 2 3 3" xfId="8119"/>
    <cellStyle name="Comma [0] 2 3 3 2 3 4" xfId="8120"/>
    <cellStyle name="Comma [0] 2 3 3 2 3 5" xfId="8121"/>
    <cellStyle name="Comma [0] 2 3 3 2 4" xfId="8122"/>
    <cellStyle name="Comma [0] 2 3 3 2 4 2" xfId="8123"/>
    <cellStyle name="Comma [0] 2 3 3 2 4 4" xfId="8124"/>
    <cellStyle name="Comma [0] 2 3 3 2 5" xfId="8125"/>
    <cellStyle name="Comma [0] 2 3 3 2 6" xfId="8126"/>
    <cellStyle name="Comma [0] 2 3 3 2 7" xfId="8127"/>
    <cellStyle name="Comma [0] 2 3 3 3" xfId="8128"/>
    <cellStyle name="Comma [0] 2 3 3 3 2" xfId="8129"/>
    <cellStyle name="Comma [0] 2 3 3 3 2 2" xfId="8130"/>
    <cellStyle name="Comma [0] 2 3 3 3 2 2 2" xfId="8131"/>
    <cellStyle name="Comma [0] 2 3 3 3 2 2 4" xfId="8132"/>
    <cellStyle name="Comma [0] 2 3 3 3 2 3" xfId="8133"/>
    <cellStyle name="Comma [0] 2 3 3 3 2 4" xfId="8134"/>
    <cellStyle name="Comma [0] 2 3 3 3 2 5" xfId="8135"/>
    <cellStyle name="Comma [0] 2 3 3 3 3" xfId="8136"/>
    <cellStyle name="Comma [0] 2 3 3 3 3 2" xfId="8137"/>
    <cellStyle name="Comma [0] 2 3 3 3 3 2 2" xfId="8138"/>
    <cellStyle name="Comma [0] 2 3 3 3 3 2 4" xfId="8139"/>
    <cellStyle name="Comma [0] 2 3 3 3 3 3" xfId="8140"/>
    <cellStyle name="Comma [0] 2 3 3 3 3 4" xfId="8141"/>
    <cellStyle name="Comma [0] 2 3 3 3 3 5" xfId="8142"/>
    <cellStyle name="Comma [0] 2 3 3 3 4" xfId="8143"/>
    <cellStyle name="Comma [0] 2 3 3 3 4 2" xfId="8144"/>
    <cellStyle name="Comma [0] 2 3 3 3 4 4" xfId="8145"/>
    <cellStyle name="Comma [0] 2 3 3 3 5" xfId="8146"/>
    <cellStyle name="Comma [0] 2 3 3 3 6" xfId="8147"/>
    <cellStyle name="Comma [0] 2 3 3 3 7" xfId="8148"/>
    <cellStyle name="Comma [0] 2 3 3 4" xfId="8149"/>
    <cellStyle name="Comma [0] 2 3 3 4 2" xfId="8150"/>
    <cellStyle name="Comma [0] 2 3 3 4 2 2" xfId="8151"/>
    <cellStyle name="Comma [0] 2 3 3 4 2 2 2" xfId="8152"/>
    <cellStyle name="Comma [0] 2 3 3 4 2 2 4" xfId="8153"/>
    <cellStyle name="Comma [0] 2 3 3 4 2 3" xfId="8154"/>
    <cellStyle name="Comma [0] 2 3 3 4 2 4" xfId="8155"/>
    <cellStyle name="Comma [0] 2 3 3 4 2 5" xfId="8156"/>
    <cellStyle name="Comma [0] 2 3 3 4 3" xfId="8157"/>
    <cellStyle name="Comma [0] 2 3 3 4 3 2" xfId="8158"/>
    <cellStyle name="Comma [0] 2 3 3 4 3 2 2" xfId="8159"/>
    <cellStyle name="Comma [0] 2 3 3 4 3 2 4" xfId="8160"/>
    <cellStyle name="Comma [0] 2 3 3 4 3 3" xfId="8161"/>
    <cellStyle name="Comma [0] 2 3 3 4 3 5" xfId="8162"/>
    <cellStyle name="Comma [0] 2 3 3 4 4" xfId="8163"/>
    <cellStyle name="Comma [0] 2 3 3 4 4 2" xfId="8164"/>
    <cellStyle name="Comma [0] 2 3 3 4 4 4" xfId="8165"/>
    <cellStyle name="Comma [0] 2 3 3 4 5" xfId="8166"/>
    <cellStyle name="Comma [0] 2 3 3 4 6" xfId="8167"/>
    <cellStyle name="Comma [0] 2 3 3 4 7" xfId="8168"/>
    <cellStyle name="Comma [0] 2 3 3 5" xfId="8169"/>
    <cellStyle name="Comma [0] 2 3 3 5 2" xfId="8170"/>
    <cellStyle name="Comma [0] 2 3 3 5 2 2" xfId="8171"/>
    <cellStyle name="Comma [0] 2 3 3 5 2 2 2" xfId="8172"/>
    <cellStyle name="Comma [0] 2 3 3 5 2 2 4" xfId="8173"/>
    <cellStyle name="Comma [0] 2 3 3 5 2 3" xfId="8174"/>
    <cellStyle name="Comma [0] 2 3 3 5 2 5" xfId="8175"/>
    <cellStyle name="Comma [0] 2 3 3 5 3" xfId="8176"/>
    <cellStyle name="Comma [0] 2 3 3 5 3 2" xfId="8177"/>
    <cellStyle name="Comma [0] 2 3 3 5 3 4" xfId="8178"/>
    <cellStyle name="Comma [0] 2 3 3 5 4" xfId="8179"/>
    <cellStyle name="Comma [0] 2 3 3 5 5" xfId="8180"/>
    <cellStyle name="Comma [0] 2 3 3 5 6" xfId="8181"/>
    <cellStyle name="Comma [0] 2 3 3 6" xfId="8182"/>
    <cellStyle name="Comma [0] 2 3 3 6 2" xfId="8183"/>
    <cellStyle name="Comma [0] 2 3 3 6 2 2" xfId="8184"/>
    <cellStyle name="Comma [0] 2 3 3 6 2 4" xfId="8185"/>
    <cellStyle name="Comma [0] 2 3 3 6 3" xfId="8186"/>
    <cellStyle name="Comma [0] 2 3 3 6 4" xfId="8187"/>
    <cellStyle name="Comma [0] 2 3 3 6 5" xfId="8188"/>
    <cellStyle name="Comma [0] 2 3 3 7" xfId="8189"/>
    <cellStyle name="Comma [0] 2 3 3 7 2" xfId="8190"/>
    <cellStyle name="Comma [0] 2 3 3 7 4" xfId="8191"/>
    <cellStyle name="Comma [0] 2 3 3 8" xfId="8192"/>
    <cellStyle name="Comma [0] 2 3 3 8 2" xfId="8193"/>
    <cellStyle name="Comma [0] 2 3 3 9" xfId="8194"/>
    <cellStyle name="Comma [0] 2 3 3_Perd det activo" xfId="8195"/>
    <cellStyle name="Comma [0] 2 3 4" xfId="8196"/>
    <cellStyle name="Comma [0] 2 3 4 2" xfId="8197"/>
    <cellStyle name="Comma [0] 2 3 4 2 2" xfId="8198"/>
    <cellStyle name="Comma [0] 2 3 4 2 2 2" xfId="8199"/>
    <cellStyle name="Comma [0] 2 3 4 2 2 4" xfId="8200"/>
    <cellStyle name="Comma [0] 2 3 4 2 3" xfId="8201"/>
    <cellStyle name="Comma [0] 2 3 4 2 4" xfId="8202"/>
    <cellStyle name="Comma [0] 2 3 4 2 5" xfId="8203"/>
    <cellStyle name="Comma [0] 2 3 4 3" xfId="8204"/>
    <cellStyle name="Comma [0] 2 3 4 3 2" xfId="8205"/>
    <cellStyle name="Comma [0] 2 3 4 3 2 2" xfId="8206"/>
    <cellStyle name="Comma [0] 2 3 4 3 2 4" xfId="8207"/>
    <cellStyle name="Comma [0] 2 3 4 3 3" xfId="8208"/>
    <cellStyle name="Comma [0] 2 3 4 3 4" xfId="8209"/>
    <cellStyle name="Comma [0] 2 3 4 3 5" xfId="8210"/>
    <cellStyle name="Comma [0] 2 3 4 4" xfId="8211"/>
    <cellStyle name="Comma [0] 2 3 4 4 2" xfId="8212"/>
    <cellStyle name="Comma [0] 2 3 4 4 4" xfId="8213"/>
    <cellStyle name="Comma [0] 2 3 4 5" xfId="8214"/>
    <cellStyle name="Comma [0] 2 3 4 5 2" xfId="8215"/>
    <cellStyle name="Comma [0] 2 3 4 6" xfId="8216"/>
    <cellStyle name="Comma [0] 2 3 4 7" xfId="8217"/>
    <cellStyle name="Comma [0] 2 3 4 8" xfId="8218"/>
    <cellStyle name="Comma [0] 2 3 5" xfId="8219"/>
    <cellStyle name="Comma [0] 2 3 5 2" xfId="8220"/>
    <cellStyle name="Comma [0] 2 3 5 2 2" xfId="8221"/>
    <cellStyle name="Comma [0] 2 3 5 2 2 2" xfId="8222"/>
    <cellStyle name="Comma [0] 2 3 5 2 2 4" xfId="8223"/>
    <cellStyle name="Comma [0] 2 3 5 2 3" xfId="8224"/>
    <cellStyle name="Comma [0] 2 3 5 2 4" xfId="8225"/>
    <cellStyle name="Comma [0] 2 3 5 2 5" xfId="8226"/>
    <cellStyle name="Comma [0] 2 3 5 3" xfId="8227"/>
    <cellStyle name="Comma [0] 2 3 5 3 2" xfId="8228"/>
    <cellStyle name="Comma [0] 2 3 5 3 2 2" xfId="8229"/>
    <cellStyle name="Comma [0] 2 3 5 3 2 4" xfId="8230"/>
    <cellStyle name="Comma [0] 2 3 5 3 3" xfId="8231"/>
    <cellStyle name="Comma [0] 2 3 5 3 4" xfId="8232"/>
    <cellStyle name="Comma [0] 2 3 5 3 5" xfId="8233"/>
    <cellStyle name="Comma [0] 2 3 5 4" xfId="8234"/>
    <cellStyle name="Comma [0] 2 3 5 4 2" xfId="8235"/>
    <cellStyle name="Comma [0] 2 3 5 4 4" xfId="8236"/>
    <cellStyle name="Comma [0] 2 3 5 5" xfId="8237"/>
    <cellStyle name="Comma [0] 2 3 5 6" xfId="8238"/>
    <cellStyle name="Comma [0] 2 3 5 7" xfId="8239"/>
    <cellStyle name="Comma [0] 2 3 6" xfId="8240"/>
    <cellStyle name="Comma [0] 2 3 6 2" xfId="8241"/>
    <cellStyle name="Comma [0] 2 3 6 2 2" xfId="8242"/>
    <cellStyle name="Comma [0] 2 3 6 2 2 2" xfId="8243"/>
    <cellStyle name="Comma [0] 2 3 6 2 2 4" xfId="8244"/>
    <cellStyle name="Comma [0] 2 3 6 2 3" xfId="8245"/>
    <cellStyle name="Comma [0] 2 3 6 2 4" xfId="8246"/>
    <cellStyle name="Comma [0] 2 3 6 2 5" xfId="8247"/>
    <cellStyle name="Comma [0] 2 3 6 3" xfId="8248"/>
    <cellStyle name="Comma [0] 2 3 6 3 2" xfId="8249"/>
    <cellStyle name="Comma [0] 2 3 6 3 2 2" xfId="8250"/>
    <cellStyle name="Comma [0] 2 3 6 3 2 4" xfId="8251"/>
    <cellStyle name="Comma [0] 2 3 6 3 3" xfId="8252"/>
    <cellStyle name="Comma [0] 2 3 6 3 4" xfId="8253"/>
    <cellStyle name="Comma [0] 2 3 6 3 5" xfId="8254"/>
    <cellStyle name="Comma [0] 2 3 6 4" xfId="8255"/>
    <cellStyle name="Comma [0] 2 3 6 4 2" xfId="8256"/>
    <cellStyle name="Comma [0] 2 3 6 4 4" xfId="8257"/>
    <cellStyle name="Comma [0] 2 3 6 5" xfId="8258"/>
    <cellStyle name="Comma [0] 2 3 6 6" xfId="8259"/>
    <cellStyle name="Comma [0] 2 3 6 7" xfId="8260"/>
    <cellStyle name="Comma [0] 2 3 7" xfId="8261"/>
    <cellStyle name="Comma [0] 2 3 7 2" xfId="8262"/>
    <cellStyle name="Comma [0] 2 3 7 2 2" xfId="8263"/>
    <cellStyle name="Comma [0] 2 3 7 2 2 2" xfId="8264"/>
    <cellStyle name="Comma [0] 2 3 7 2 2 4" xfId="8265"/>
    <cellStyle name="Comma [0] 2 3 7 2 3" xfId="8266"/>
    <cellStyle name="Comma [0] 2 3 7 2 4" xfId="8267"/>
    <cellStyle name="Comma [0] 2 3 7 2 5" xfId="8268"/>
    <cellStyle name="Comma [0] 2 3 7 3" xfId="8269"/>
    <cellStyle name="Comma [0] 2 3 7 3 2" xfId="8270"/>
    <cellStyle name="Comma [0] 2 3 7 3 2 2" xfId="8271"/>
    <cellStyle name="Comma [0] 2 3 7 3 2 4" xfId="8272"/>
    <cellStyle name="Comma [0] 2 3 7 3 3" xfId="8273"/>
    <cellStyle name="Comma [0] 2 3 7 3 4" xfId="8274"/>
    <cellStyle name="Comma [0] 2 3 7 3 5" xfId="8275"/>
    <cellStyle name="Comma [0] 2 3 7 4" xfId="8276"/>
    <cellStyle name="Comma [0] 2 3 7 4 2" xfId="8277"/>
    <cellStyle name="Comma [0] 2 3 7 4 4" xfId="8278"/>
    <cellStyle name="Comma [0] 2 3 7 5" xfId="8279"/>
    <cellStyle name="Comma [0] 2 3 7 6" xfId="8280"/>
    <cellStyle name="Comma [0] 2 3 7 7" xfId="8281"/>
    <cellStyle name="Comma [0] 2 3 8" xfId="8282"/>
    <cellStyle name="Comma [0] 2 3 8 2" xfId="8283"/>
    <cellStyle name="Comma [0] 2 3 8 2 2" xfId="8284"/>
    <cellStyle name="Comma [0] 2 3 8 2 2 2" xfId="8285"/>
    <cellStyle name="Comma [0] 2 3 8 2 2 4" xfId="8286"/>
    <cellStyle name="Comma [0] 2 3 8 2 3" xfId="8287"/>
    <cellStyle name="Comma [0] 2 3 8 2 4" xfId="8288"/>
    <cellStyle name="Comma [0] 2 3 8 2 5" xfId="8289"/>
    <cellStyle name="Comma [0] 2 3 8 3" xfId="8290"/>
    <cellStyle name="Comma [0] 2 3 8 3 2" xfId="8291"/>
    <cellStyle name="Comma [0] 2 3 8 3 2 2" xfId="8292"/>
    <cellStyle name="Comma [0] 2 3 8 3 2 4" xfId="8293"/>
    <cellStyle name="Comma [0] 2 3 8 3 3" xfId="8294"/>
    <cellStyle name="Comma [0] 2 3 8 3 4" xfId="8295"/>
    <cellStyle name="Comma [0] 2 3 8 3 5" xfId="8296"/>
    <cellStyle name="Comma [0] 2 3 8 4" xfId="8297"/>
    <cellStyle name="Comma [0] 2 3 8 4 2" xfId="8298"/>
    <cellStyle name="Comma [0] 2 3 8 4 4" xfId="8299"/>
    <cellStyle name="Comma [0] 2 3 8 5" xfId="8300"/>
    <cellStyle name="Comma [0] 2 3 8 6" xfId="8301"/>
    <cellStyle name="Comma [0] 2 3 8 7" xfId="8302"/>
    <cellStyle name="Comma [0] 2 3 9" xfId="8303"/>
    <cellStyle name="Comma [0] 2 3 9 2" xfId="8304"/>
    <cellStyle name="Comma [0] 2 3 9 2 2" xfId="8305"/>
    <cellStyle name="Comma [0] 2 3 9 2 2 2" xfId="8306"/>
    <cellStyle name="Comma [0] 2 3 9 2 2 4" xfId="8307"/>
    <cellStyle name="Comma [0] 2 3 9 2 3" xfId="8308"/>
    <cellStyle name="Comma [0] 2 3 9 2 4" xfId="8309"/>
    <cellStyle name="Comma [0] 2 3 9 2 5" xfId="8310"/>
    <cellStyle name="Comma [0] 2 3 9 3" xfId="8311"/>
    <cellStyle name="Comma [0] 2 3 9 3 2" xfId="8312"/>
    <cellStyle name="Comma [0] 2 3 9 3 2 2" xfId="8313"/>
    <cellStyle name="Comma [0] 2 3 9 3 2 4" xfId="8314"/>
    <cellStyle name="Comma [0] 2 3 9 3 3" xfId="8315"/>
    <cellStyle name="Comma [0] 2 3 9 3 5" xfId="8316"/>
    <cellStyle name="Comma [0] 2 3 9 4" xfId="8317"/>
    <cellStyle name="Comma [0] 2 3 9 4 2" xfId="8318"/>
    <cellStyle name="Comma [0] 2 3 9 4 4" xfId="8319"/>
    <cellStyle name="Comma [0] 2 3 9 5" xfId="8320"/>
    <cellStyle name="Comma [0] 2 3 9 6" xfId="8321"/>
    <cellStyle name="Comma [0] 2 3 9 7" xfId="8322"/>
    <cellStyle name="Comma [0] 2 3_Perd det activo" xfId="8323"/>
    <cellStyle name="Comma [0] 2 4" xfId="8324"/>
    <cellStyle name="Comma [0] 2 4 10" xfId="8325"/>
    <cellStyle name="Comma [0] 2 4 10 2" xfId="8326"/>
    <cellStyle name="Comma [0] 2 4 10 2 2" xfId="8327"/>
    <cellStyle name="Comma [0] 2 4 10 2 4" xfId="8328"/>
    <cellStyle name="Comma [0] 2 4 10 3" xfId="8329"/>
    <cellStyle name="Comma [0] 2 4 10 4" xfId="8330"/>
    <cellStyle name="Comma [0] 2 4 10 5" xfId="8331"/>
    <cellStyle name="Comma [0] 2 4 11" xfId="8332"/>
    <cellStyle name="Comma [0] 2 4 11 2" xfId="8333"/>
    <cellStyle name="Comma [0] 2 4 11 4" xfId="8334"/>
    <cellStyle name="Comma [0] 2 4 12" xfId="8335"/>
    <cellStyle name="Comma [0] 2 4 12 2" xfId="8336"/>
    <cellStyle name="Comma [0] 2 4 12 3" xfId="8337"/>
    <cellStyle name="Comma [0] 2 4 12 4" xfId="8338"/>
    <cellStyle name="Comma [0] 2 4 13" xfId="8339"/>
    <cellStyle name="Comma [0] 2 4 13 2" xfId="8340"/>
    <cellStyle name="Comma [0] 2 4 13 3" xfId="8341"/>
    <cellStyle name="Comma [0] 2 4 13 4" xfId="8342"/>
    <cellStyle name="Comma [0] 2 4 14" xfId="8343"/>
    <cellStyle name="Comma [0] 2 4 14 2" xfId="8344"/>
    <cellStyle name="Comma [0] 2 4 14 3" xfId="8345"/>
    <cellStyle name="Comma [0] 2 4 15" xfId="8346"/>
    <cellStyle name="Comma [0] 2 4 16" xfId="8347"/>
    <cellStyle name="Comma [0] 2 4 16 2" xfId="8348"/>
    <cellStyle name="Comma [0] 2 4 17" xfId="8349"/>
    <cellStyle name="Comma [0] 2 4 2" xfId="8350"/>
    <cellStyle name="Comma [0] 2 4 2 10" xfId="8351"/>
    <cellStyle name="Comma [0] 2 4 2 11" xfId="8352"/>
    <cellStyle name="Comma [0] 2 4 2 2" xfId="8353"/>
    <cellStyle name="Comma [0] 2 4 2 2 2" xfId="8354"/>
    <cellStyle name="Comma [0] 2 4 2 2 2 2" xfId="8355"/>
    <cellStyle name="Comma [0] 2 4 2 2 2 2 2" xfId="8356"/>
    <cellStyle name="Comma [0] 2 4 2 2 2 2 4" xfId="8357"/>
    <cellStyle name="Comma [0] 2 4 2 2 2 3" xfId="8358"/>
    <cellStyle name="Comma [0] 2 4 2 2 2 4" xfId="8359"/>
    <cellStyle name="Comma [0] 2 4 2 2 2 5" xfId="8360"/>
    <cellStyle name="Comma [0] 2 4 2 2 3" xfId="8361"/>
    <cellStyle name="Comma [0] 2 4 2 2 3 2" xfId="8362"/>
    <cellStyle name="Comma [0] 2 4 2 2 3 2 2" xfId="8363"/>
    <cellStyle name="Comma [0] 2 4 2 2 3 2 4" xfId="8364"/>
    <cellStyle name="Comma [0] 2 4 2 2 3 3" xfId="8365"/>
    <cellStyle name="Comma [0] 2 4 2 2 3 4" xfId="8366"/>
    <cellStyle name="Comma [0] 2 4 2 2 3 5" xfId="8367"/>
    <cellStyle name="Comma [0] 2 4 2 2 4" xfId="8368"/>
    <cellStyle name="Comma [0] 2 4 2 2 4 2" xfId="8369"/>
    <cellStyle name="Comma [0] 2 4 2 2 4 4" xfId="8370"/>
    <cellStyle name="Comma [0] 2 4 2 2 5" xfId="8371"/>
    <cellStyle name="Comma [0] 2 4 2 2 5 2" xfId="8372"/>
    <cellStyle name="Comma [0] 2 4 2 2 6" xfId="8373"/>
    <cellStyle name="Comma [0] 2 4 2 2 7" xfId="8374"/>
    <cellStyle name="Comma [0] 2 4 2 2 8" xfId="8375"/>
    <cellStyle name="Comma [0] 2 4 2 3" xfId="8376"/>
    <cellStyle name="Comma [0] 2 4 2 3 2" xfId="8377"/>
    <cellStyle name="Comma [0] 2 4 2 3 2 2" xfId="8378"/>
    <cellStyle name="Comma [0] 2 4 2 3 2 2 2" xfId="8379"/>
    <cellStyle name="Comma [0] 2 4 2 3 2 2 4" xfId="8380"/>
    <cellStyle name="Comma [0] 2 4 2 3 2 3" xfId="8381"/>
    <cellStyle name="Comma [0] 2 4 2 3 2 4" xfId="8382"/>
    <cellStyle name="Comma [0] 2 4 2 3 2 5" xfId="8383"/>
    <cellStyle name="Comma [0] 2 4 2 3 3" xfId="8384"/>
    <cellStyle name="Comma [0] 2 4 2 3 3 2" xfId="8385"/>
    <cellStyle name="Comma [0] 2 4 2 3 3 2 2" xfId="8386"/>
    <cellStyle name="Comma [0] 2 4 2 3 3 2 4" xfId="8387"/>
    <cellStyle name="Comma [0] 2 4 2 3 3 3" xfId="8388"/>
    <cellStyle name="Comma [0] 2 4 2 3 3 4" xfId="8389"/>
    <cellStyle name="Comma [0] 2 4 2 3 3 5" xfId="8390"/>
    <cellStyle name="Comma [0] 2 4 2 3 4" xfId="8391"/>
    <cellStyle name="Comma [0] 2 4 2 3 4 2" xfId="8392"/>
    <cellStyle name="Comma [0] 2 4 2 3 4 4" xfId="8393"/>
    <cellStyle name="Comma [0] 2 4 2 3 5" xfId="8394"/>
    <cellStyle name="Comma [0] 2 4 2 3 6" xfId="8395"/>
    <cellStyle name="Comma [0] 2 4 2 3 7" xfId="8396"/>
    <cellStyle name="Comma [0] 2 4 2 4" xfId="8397"/>
    <cellStyle name="Comma [0] 2 4 2 4 2" xfId="8398"/>
    <cellStyle name="Comma [0] 2 4 2 4 2 2" xfId="8399"/>
    <cellStyle name="Comma [0] 2 4 2 4 2 2 2" xfId="8400"/>
    <cellStyle name="Comma [0] 2 4 2 4 2 2 4" xfId="8401"/>
    <cellStyle name="Comma [0] 2 4 2 4 2 3" xfId="8402"/>
    <cellStyle name="Comma [0] 2 4 2 4 2 4" xfId="8403"/>
    <cellStyle name="Comma [0] 2 4 2 4 2 5" xfId="8404"/>
    <cellStyle name="Comma [0] 2 4 2 4 3" xfId="8405"/>
    <cellStyle name="Comma [0] 2 4 2 4 3 2" xfId="8406"/>
    <cellStyle name="Comma [0] 2 4 2 4 3 2 2" xfId="8407"/>
    <cellStyle name="Comma [0] 2 4 2 4 3 2 4" xfId="8408"/>
    <cellStyle name="Comma [0] 2 4 2 4 3 3" xfId="8409"/>
    <cellStyle name="Comma [0] 2 4 2 4 3 5" xfId="8410"/>
    <cellStyle name="Comma [0] 2 4 2 4 4" xfId="8411"/>
    <cellStyle name="Comma [0] 2 4 2 4 4 2" xfId="8412"/>
    <cellStyle name="Comma [0] 2 4 2 4 4 4" xfId="8413"/>
    <cellStyle name="Comma [0] 2 4 2 4 5" xfId="8414"/>
    <cellStyle name="Comma [0] 2 4 2 4 6" xfId="8415"/>
    <cellStyle name="Comma [0] 2 4 2 4 7" xfId="8416"/>
    <cellStyle name="Comma [0] 2 4 2 5" xfId="8417"/>
    <cellStyle name="Comma [0] 2 4 2 5 2" xfId="8418"/>
    <cellStyle name="Comma [0] 2 4 2 5 2 2" xfId="8419"/>
    <cellStyle name="Comma [0] 2 4 2 5 2 2 2" xfId="8420"/>
    <cellStyle name="Comma [0] 2 4 2 5 2 2 4" xfId="8421"/>
    <cellStyle name="Comma [0] 2 4 2 5 2 3" xfId="8422"/>
    <cellStyle name="Comma [0] 2 4 2 5 2 5" xfId="8423"/>
    <cellStyle name="Comma [0] 2 4 2 5 3" xfId="8424"/>
    <cellStyle name="Comma [0] 2 4 2 5 3 2" xfId="8425"/>
    <cellStyle name="Comma [0] 2 4 2 5 3 4" xfId="8426"/>
    <cellStyle name="Comma [0] 2 4 2 5 4" xfId="8427"/>
    <cellStyle name="Comma [0] 2 4 2 5 5" xfId="8428"/>
    <cellStyle name="Comma [0] 2 4 2 5 6" xfId="8429"/>
    <cellStyle name="Comma [0] 2 4 2 6" xfId="8430"/>
    <cellStyle name="Comma [0] 2 4 2 6 2" xfId="8431"/>
    <cellStyle name="Comma [0] 2 4 2 6 2 2" xfId="8432"/>
    <cellStyle name="Comma [0] 2 4 2 6 2 4" xfId="8433"/>
    <cellStyle name="Comma [0] 2 4 2 6 3" xfId="8434"/>
    <cellStyle name="Comma [0] 2 4 2 6 4" xfId="8435"/>
    <cellStyle name="Comma [0] 2 4 2 6 5" xfId="8436"/>
    <cellStyle name="Comma [0] 2 4 2 7" xfId="8437"/>
    <cellStyle name="Comma [0] 2 4 2 7 2" xfId="8438"/>
    <cellStyle name="Comma [0] 2 4 2 7 4" xfId="8439"/>
    <cellStyle name="Comma [0] 2 4 2 8" xfId="8440"/>
    <cellStyle name="Comma [0] 2 4 2 8 2" xfId="8441"/>
    <cellStyle name="Comma [0] 2 4 2 9" xfId="8442"/>
    <cellStyle name="Comma [0] 2 4 2_Perd det activo" xfId="8443"/>
    <cellStyle name="Comma [0] 2 4 3" xfId="8444"/>
    <cellStyle name="Comma [0] 2 4 3 2" xfId="8445"/>
    <cellStyle name="Comma [0] 2 4 3 2 2" xfId="8446"/>
    <cellStyle name="Comma [0] 2 4 3 2 2 2" xfId="8447"/>
    <cellStyle name="Comma [0] 2 4 3 2 2 4" xfId="8448"/>
    <cellStyle name="Comma [0] 2 4 3 2 3" xfId="8449"/>
    <cellStyle name="Comma [0] 2 4 3 2 4" xfId="8450"/>
    <cellStyle name="Comma [0] 2 4 3 2 5" xfId="8451"/>
    <cellStyle name="Comma [0] 2 4 3 3" xfId="8452"/>
    <cellStyle name="Comma [0] 2 4 3 3 2" xfId="8453"/>
    <cellStyle name="Comma [0] 2 4 3 3 2 2" xfId="8454"/>
    <cellStyle name="Comma [0] 2 4 3 3 2 4" xfId="8455"/>
    <cellStyle name="Comma [0] 2 4 3 3 3" xfId="8456"/>
    <cellStyle name="Comma [0] 2 4 3 3 4" xfId="8457"/>
    <cellStyle name="Comma [0] 2 4 3 3 5" xfId="8458"/>
    <cellStyle name="Comma [0] 2 4 3 4" xfId="8459"/>
    <cellStyle name="Comma [0] 2 4 3 4 2" xfId="8460"/>
    <cellStyle name="Comma [0] 2 4 3 4 2 2" xfId="8461"/>
    <cellStyle name="Comma [0] 2 4 3 4 2 4" xfId="8462"/>
    <cellStyle name="Comma [0] 2 4 3 4 3" xfId="8463"/>
    <cellStyle name="Comma [0] 2 4 3 4 4" xfId="8464"/>
    <cellStyle name="Comma [0] 2 4 3 4 5" xfId="8465"/>
    <cellStyle name="Comma [0] 2 4 3 5" xfId="8466"/>
    <cellStyle name="Comma [0] 2 4 3 5 2" xfId="8467"/>
    <cellStyle name="Comma [0] 2 4 3 5 4" xfId="8468"/>
    <cellStyle name="Comma [0] 2 4 3 6" xfId="8469"/>
    <cellStyle name="Comma [0] 2 4 3 6 2" xfId="8470"/>
    <cellStyle name="Comma [0] 2 4 3 7" xfId="8471"/>
    <cellStyle name="Comma [0] 2 4 3 8" xfId="8472"/>
    <cellStyle name="Comma [0] 2 4 3 9" xfId="8473"/>
    <cellStyle name="Comma [0] 2 4 3_Perd det activo" xfId="8474"/>
    <cellStyle name="Comma [0] 2 4 4" xfId="8475"/>
    <cellStyle name="Comma [0] 2 4 4 2" xfId="8476"/>
    <cellStyle name="Comma [0] 2 4 4 2 2" xfId="8477"/>
    <cellStyle name="Comma [0] 2 4 4 2 2 2" xfId="8478"/>
    <cellStyle name="Comma [0] 2 4 4 2 2 4" xfId="8479"/>
    <cellStyle name="Comma [0] 2 4 4 2 3" xfId="8480"/>
    <cellStyle name="Comma [0] 2 4 4 2 4" xfId="8481"/>
    <cellStyle name="Comma [0] 2 4 4 2 5" xfId="8482"/>
    <cellStyle name="Comma [0] 2 4 4 3" xfId="8483"/>
    <cellStyle name="Comma [0] 2 4 4 3 2" xfId="8484"/>
    <cellStyle name="Comma [0] 2 4 4 3 2 2" xfId="8485"/>
    <cellStyle name="Comma [0] 2 4 4 3 2 4" xfId="8486"/>
    <cellStyle name="Comma [0] 2 4 4 3 3" xfId="8487"/>
    <cellStyle name="Comma [0] 2 4 4 3 4" xfId="8488"/>
    <cellStyle name="Comma [0] 2 4 4 3 5" xfId="8489"/>
    <cellStyle name="Comma [0] 2 4 4 4" xfId="8490"/>
    <cellStyle name="Comma [0] 2 4 4 4 2" xfId="8491"/>
    <cellStyle name="Comma [0] 2 4 4 4 4" xfId="8492"/>
    <cellStyle name="Comma [0] 2 4 4 5" xfId="8493"/>
    <cellStyle name="Comma [0] 2 4 4 5 2" xfId="8494"/>
    <cellStyle name="Comma [0] 2 4 4 6" xfId="8495"/>
    <cellStyle name="Comma [0] 2 4 4 7" xfId="8496"/>
    <cellStyle name="Comma [0] 2 4 4 8" xfId="8497"/>
    <cellStyle name="Comma [0] 2 4 5" xfId="8498"/>
    <cellStyle name="Comma [0] 2 4 5 2" xfId="8499"/>
    <cellStyle name="Comma [0] 2 4 5 2 2" xfId="8500"/>
    <cellStyle name="Comma [0] 2 4 5 2 2 2" xfId="8501"/>
    <cellStyle name="Comma [0] 2 4 5 2 2 4" xfId="8502"/>
    <cellStyle name="Comma [0] 2 4 5 2 3" xfId="8503"/>
    <cellStyle name="Comma [0] 2 4 5 2 4" xfId="8504"/>
    <cellStyle name="Comma [0] 2 4 5 2 5" xfId="8505"/>
    <cellStyle name="Comma [0] 2 4 5 3" xfId="8506"/>
    <cellStyle name="Comma [0] 2 4 5 3 2" xfId="8507"/>
    <cellStyle name="Comma [0] 2 4 5 3 2 2" xfId="8508"/>
    <cellStyle name="Comma [0] 2 4 5 3 2 4" xfId="8509"/>
    <cellStyle name="Comma [0] 2 4 5 3 3" xfId="8510"/>
    <cellStyle name="Comma [0] 2 4 5 3 4" xfId="8511"/>
    <cellStyle name="Comma [0] 2 4 5 3 5" xfId="8512"/>
    <cellStyle name="Comma [0] 2 4 5 4" xfId="8513"/>
    <cellStyle name="Comma [0] 2 4 5 4 2" xfId="8514"/>
    <cellStyle name="Comma [0] 2 4 5 4 4" xfId="8515"/>
    <cellStyle name="Comma [0] 2 4 5 5" xfId="8516"/>
    <cellStyle name="Comma [0] 2 4 5 6" xfId="8517"/>
    <cellStyle name="Comma [0] 2 4 5 7" xfId="8518"/>
    <cellStyle name="Comma [0] 2 4 6" xfId="8519"/>
    <cellStyle name="Comma [0] 2 4 6 2" xfId="8520"/>
    <cellStyle name="Comma [0] 2 4 6 2 2" xfId="8521"/>
    <cellStyle name="Comma [0] 2 4 6 2 2 2" xfId="8522"/>
    <cellStyle name="Comma [0] 2 4 6 2 2 4" xfId="8523"/>
    <cellStyle name="Comma [0] 2 4 6 2 3" xfId="8524"/>
    <cellStyle name="Comma [0] 2 4 6 2 4" xfId="8525"/>
    <cellStyle name="Comma [0] 2 4 6 2 5" xfId="8526"/>
    <cellStyle name="Comma [0] 2 4 6 3" xfId="8527"/>
    <cellStyle name="Comma [0] 2 4 6 3 2" xfId="8528"/>
    <cellStyle name="Comma [0] 2 4 6 3 2 2" xfId="8529"/>
    <cellStyle name="Comma [0] 2 4 6 3 2 4" xfId="8530"/>
    <cellStyle name="Comma [0] 2 4 6 3 3" xfId="8531"/>
    <cellStyle name="Comma [0] 2 4 6 3 4" xfId="8532"/>
    <cellStyle name="Comma [0] 2 4 6 3 5" xfId="8533"/>
    <cellStyle name="Comma [0] 2 4 6 4" xfId="8534"/>
    <cellStyle name="Comma [0] 2 4 6 4 2" xfId="8535"/>
    <cellStyle name="Comma [0] 2 4 6 4 4" xfId="8536"/>
    <cellStyle name="Comma [0] 2 4 6 5" xfId="8537"/>
    <cellStyle name="Comma [0] 2 4 6 6" xfId="8538"/>
    <cellStyle name="Comma [0] 2 4 6 7" xfId="8539"/>
    <cellStyle name="Comma [0] 2 4 7" xfId="8540"/>
    <cellStyle name="Comma [0] 2 4 7 2" xfId="8541"/>
    <cellStyle name="Comma [0] 2 4 7 2 2" xfId="8542"/>
    <cellStyle name="Comma [0] 2 4 7 2 2 2" xfId="8543"/>
    <cellStyle name="Comma [0] 2 4 7 2 2 4" xfId="8544"/>
    <cellStyle name="Comma [0] 2 4 7 2 3" xfId="8545"/>
    <cellStyle name="Comma [0] 2 4 7 2 4" xfId="8546"/>
    <cellStyle name="Comma [0] 2 4 7 2 5" xfId="8547"/>
    <cellStyle name="Comma [0] 2 4 7 3" xfId="8548"/>
    <cellStyle name="Comma [0] 2 4 7 3 2" xfId="8549"/>
    <cellStyle name="Comma [0] 2 4 7 3 2 2" xfId="8550"/>
    <cellStyle name="Comma [0] 2 4 7 3 2 4" xfId="8551"/>
    <cellStyle name="Comma [0] 2 4 7 3 3" xfId="8552"/>
    <cellStyle name="Comma [0] 2 4 7 3 4" xfId="8553"/>
    <cellStyle name="Comma [0] 2 4 7 3 5" xfId="8554"/>
    <cellStyle name="Comma [0] 2 4 7 4" xfId="8555"/>
    <cellStyle name="Comma [0] 2 4 7 4 2" xfId="8556"/>
    <cellStyle name="Comma [0] 2 4 7 4 4" xfId="8557"/>
    <cellStyle name="Comma [0] 2 4 7 5" xfId="8558"/>
    <cellStyle name="Comma [0] 2 4 7 6" xfId="8559"/>
    <cellStyle name="Comma [0] 2 4 7 7" xfId="8560"/>
    <cellStyle name="Comma [0] 2 4 8" xfId="8561"/>
    <cellStyle name="Comma [0] 2 4 8 2" xfId="8562"/>
    <cellStyle name="Comma [0] 2 4 8 2 2" xfId="8563"/>
    <cellStyle name="Comma [0] 2 4 8 2 2 2" xfId="8564"/>
    <cellStyle name="Comma [0] 2 4 8 2 2 4" xfId="8565"/>
    <cellStyle name="Comma [0] 2 4 8 2 3" xfId="8566"/>
    <cellStyle name="Comma [0] 2 4 8 2 4" xfId="8567"/>
    <cellStyle name="Comma [0] 2 4 8 2 5" xfId="8568"/>
    <cellStyle name="Comma [0] 2 4 8 3" xfId="8569"/>
    <cellStyle name="Comma [0] 2 4 8 3 2" xfId="8570"/>
    <cellStyle name="Comma [0] 2 4 8 3 2 2" xfId="8571"/>
    <cellStyle name="Comma [0] 2 4 8 3 2 4" xfId="8572"/>
    <cellStyle name="Comma [0] 2 4 8 3 3" xfId="8573"/>
    <cellStyle name="Comma [0] 2 4 8 3 5" xfId="8574"/>
    <cellStyle name="Comma [0] 2 4 8 4" xfId="8575"/>
    <cellStyle name="Comma [0] 2 4 8 4 2" xfId="8576"/>
    <cellStyle name="Comma [0] 2 4 8 4 4" xfId="8577"/>
    <cellStyle name="Comma [0] 2 4 8 5" xfId="8578"/>
    <cellStyle name="Comma [0] 2 4 8 6" xfId="8579"/>
    <cellStyle name="Comma [0] 2 4 8 7" xfId="8580"/>
    <cellStyle name="Comma [0] 2 4 9" xfId="8581"/>
    <cellStyle name="Comma [0] 2 4 9 2" xfId="8582"/>
    <cellStyle name="Comma [0] 2 4 9 2 2" xfId="8583"/>
    <cellStyle name="Comma [0] 2 4 9 2 2 2" xfId="8584"/>
    <cellStyle name="Comma [0] 2 4 9 2 2 4" xfId="8585"/>
    <cellStyle name="Comma [0] 2 4 9 2 3" xfId="8586"/>
    <cellStyle name="Comma [0] 2 4 9 2 5" xfId="8587"/>
    <cellStyle name="Comma [0] 2 4 9 3" xfId="8588"/>
    <cellStyle name="Comma [0] 2 4 9 3 2" xfId="8589"/>
    <cellStyle name="Comma [0] 2 4 9 3 4" xfId="8590"/>
    <cellStyle name="Comma [0] 2 4 9 4" xfId="8591"/>
    <cellStyle name="Comma [0] 2 4 9 5" xfId="8592"/>
    <cellStyle name="Comma [0] 2 4 9 6" xfId="8593"/>
    <cellStyle name="Comma [0] 2 4_Perd det activo" xfId="8594"/>
    <cellStyle name="Comma [0] 2 5" xfId="8595"/>
    <cellStyle name="Comma [0] 2 5 10" xfId="8596"/>
    <cellStyle name="Comma [0] 2 5 10 2" xfId="8597"/>
    <cellStyle name="Comma [0] 2 5 10 2 2" xfId="8598"/>
    <cellStyle name="Comma [0] 2 5 10 2 4" xfId="8599"/>
    <cellStyle name="Comma [0] 2 5 10 3" xfId="8600"/>
    <cellStyle name="Comma [0] 2 5 10 4" xfId="8601"/>
    <cellStyle name="Comma [0] 2 5 10 5" xfId="8602"/>
    <cellStyle name="Comma [0] 2 5 11" xfId="8603"/>
    <cellStyle name="Comma [0] 2 5 11 2" xfId="8604"/>
    <cellStyle name="Comma [0] 2 5 11 4" xfId="8605"/>
    <cellStyle name="Comma [0] 2 5 12" xfId="8606"/>
    <cellStyle name="Comma [0] 2 5 12 2" xfId="8607"/>
    <cellStyle name="Comma [0] 2 5 12 3" xfId="8608"/>
    <cellStyle name="Comma [0] 2 5 12 4" xfId="8609"/>
    <cellStyle name="Comma [0] 2 5 13" xfId="8610"/>
    <cellStyle name="Comma [0] 2 5 13 2" xfId="8611"/>
    <cellStyle name="Comma [0] 2 5 13 3" xfId="8612"/>
    <cellStyle name="Comma [0] 2 5 14" xfId="8613"/>
    <cellStyle name="Comma [0] 2 5 15" xfId="8614"/>
    <cellStyle name="Comma [0] 2 5 15 2" xfId="8615"/>
    <cellStyle name="Comma [0] 2 5 16" xfId="8616"/>
    <cellStyle name="Comma [0] 2 5 2" xfId="8617"/>
    <cellStyle name="Comma [0] 2 5 2 10" xfId="8618"/>
    <cellStyle name="Comma [0] 2 5 2 11" xfId="8619"/>
    <cellStyle name="Comma [0] 2 5 2 2" xfId="8620"/>
    <cellStyle name="Comma [0] 2 5 2 2 2" xfId="8621"/>
    <cellStyle name="Comma [0] 2 5 2 2 2 2" xfId="8622"/>
    <cellStyle name="Comma [0] 2 5 2 2 2 2 2" xfId="8623"/>
    <cellStyle name="Comma [0] 2 5 2 2 2 2 4" xfId="8624"/>
    <cellStyle name="Comma [0] 2 5 2 2 2 3" xfId="8625"/>
    <cellStyle name="Comma [0] 2 5 2 2 2 4" xfId="8626"/>
    <cellStyle name="Comma [0] 2 5 2 2 2 5" xfId="8627"/>
    <cellStyle name="Comma [0] 2 5 2 2 3" xfId="8628"/>
    <cellStyle name="Comma [0] 2 5 2 2 3 2" xfId="8629"/>
    <cellStyle name="Comma [0] 2 5 2 2 3 2 2" xfId="8630"/>
    <cellStyle name="Comma [0] 2 5 2 2 3 2 4" xfId="8631"/>
    <cellStyle name="Comma [0] 2 5 2 2 3 3" xfId="8632"/>
    <cellStyle name="Comma [0] 2 5 2 2 3 4" xfId="8633"/>
    <cellStyle name="Comma [0] 2 5 2 2 3 5" xfId="8634"/>
    <cellStyle name="Comma [0] 2 5 2 2 4" xfId="8635"/>
    <cellStyle name="Comma [0] 2 5 2 2 4 2" xfId="8636"/>
    <cellStyle name="Comma [0] 2 5 2 2 4 4" xfId="8637"/>
    <cellStyle name="Comma [0] 2 5 2 2 5" xfId="8638"/>
    <cellStyle name="Comma [0] 2 5 2 2 5 2" xfId="8639"/>
    <cellStyle name="Comma [0] 2 5 2 2 6" xfId="8640"/>
    <cellStyle name="Comma [0] 2 5 2 2 7" xfId="8641"/>
    <cellStyle name="Comma [0] 2 5 2 2 8" xfId="8642"/>
    <cellStyle name="Comma [0] 2 5 2 3" xfId="8643"/>
    <cellStyle name="Comma [0] 2 5 2 3 2" xfId="8644"/>
    <cellStyle name="Comma [0] 2 5 2 3 2 2" xfId="8645"/>
    <cellStyle name="Comma [0] 2 5 2 3 2 2 2" xfId="8646"/>
    <cellStyle name="Comma [0] 2 5 2 3 2 2 4" xfId="8647"/>
    <cellStyle name="Comma [0] 2 5 2 3 2 3" xfId="8648"/>
    <cellStyle name="Comma [0] 2 5 2 3 2 4" xfId="8649"/>
    <cellStyle name="Comma [0] 2 5 2 3 2 5" xfId="8650"/>
    <cellStyle name="Comma [0] 2 5 2 3 3" xfId="8651"/>
    <cellStyle name="Comma [0] 2 5 2 3 3 2" xfId="8652"/>
    <cellStyle name="Comma [0] 2 5 2 3 3 2 2" xfId="8653"/>
    <cellStyle name="Comma [0] 2 5 2 3 3 2 4" xfId="8654"/>
    <cellStyle name="Comma [0] 2 5 2 3 3 3" xfId="8655"/>
    <cellStyle name="Comma [0] 2 5 2 3 3 4" xfId="8656"/>
    <cellStyle name="Comma [0] 2 5 2 3 3 5" xfId="8657"/>
    <cellStyle name="Comma [0] 2 5 2 3 4" xfId="8658"/>
    <cellStyle name="Comma [0] 2 5 2 3 4 2" xfId="8659"/>
    <cellStyle name="Comma [0] 2 5 2 3 4 4" xfId="8660"/>
    <cellStyle name="Comma [0] 2 5 2 3 5" xfId="8661"/>
    <cellStyle name="Comma [0] 2 5 2 3 6" xfId="8662"/>
    <cellStyle name="Comma [0] 2 5 2 3 7" xfId="8663"/>
    <cellStyle name="Comma [0] 2 5 2 4" xfId="8664"/>
    <cellStyle name="Comma [0] 2 5 2 4 2" xfId="8665"/>
    <cellStyle name="Comma [0] 2 5 2 4 2 2" xfId="8666"/>
    <cellStyle name="Comma [0] 2 5 2 4 2 2 2" xfId="8667"/>
    <cellStyle name="Comma [0] 2 5 2 4 2 2 4" xfId="8668"/>
    <cellStyle name="Comma [0] 2 5 2 4 2 3" xfId="8669"/>
    <cellStyle name="Comma [0] 2 5 2 4 2 4" xfId="8670"/>
    <cellStyle name="Comma [0] 2 5 2 4 2 5" xfId="8671"/>
    <cellStyle name="Comma [0] 2 5 2 4 3" xfId="8672"/>
    <cellStyle name="Comma [0] 2 5 2 4 3 2" xfId="8673"/>
    <cellStyle name="Comma [0] 2 5 2 4 3 2 2" xfId="8674"/>
    <cellStyle name="Comma [0] 2 5 2 4 3 2 4" xfId="8675"/>
    <cellStyle name="Comma [0] 2 5 2 4 3 3" xfId="8676"/>
    <cellStyle name="Comma [0] 2 5 2 4 3 5" xfId="8677"/>
    <cellStyle name="Comma [0] 2 5 2 4 4" xfId="8678"/>
    <cellStyle name="Comma [0] 2 5 2 4 4 2" xfId="8679"/>
    <cellStyle name="Comma [0] 2 5 2 4 4 4" xfId="8680"/>
    <cellStyle name="Comma [0] 2 5 2 4 5" xfId="8681"/>
    <cellStyle name="Comma [0] 2 5 2 4 6" xfId="8682"/>
    <cellStyle name="Comma [0] 2 5 2 4 7" xfId="8683"/>
    <cellStyle name="Comma [0] 2 5 2 5" xfId="8684"/>
    <cellStyle name="Comma [0] 2 5 2 5 2" xfId="8685"/>
    <cellStyle name="Comma [0] 2 5 2 5 2 2" xfId="8686"/>
    <cellStyle name="Comma [0] 2 5 2 5 2 2 2" xfId="8687"/>
    <cellStyle name="Comma [0] 2 5 2 5 2 2 4" xfId="8688"/>
    <cellStyle name="Comma [0] 2 5 2 5 2 3" xfId="8689"/>
    <cellStyle name="Comma [0] 2 5 2 5 2 5" xfId="8690"/>
    <cellStyle name="Comma [0] 2 5 2 5 3" xfId="8691"/>
    <cellStyle name="Comma [0] 2 5 2 5 3 2" xfId="8692"/>
    <cellStyle name="Comma [0] 2 5 2 5 3 4" xfId="8693"/>
    <cellStyle name="Comma [0] 2 5 2 5 4" xfId="8694"/>
    <cellStyle name="Comma [0] 2 5 2 5 5" xfId="8695"/>
    <cellStyle name="Comma [0] 2 5 2 5 6" xfId="8696"/>
    <cellStyle name="Comma [0] 2 5 2 6" xfId="8697"/>
    <cellStyle name="Comma [0] 2 5 2 6 2" xfId="8698"/>
    <cellStyle name="Comma [0] 2 5 2 6 2 2" xfId="8699"/>
    <cellStyle name="Comma [0] 2 5 2 6 2 4" xfId="8700"/>
    <cellStyle name="Comma [0] 2 5 2 6 3" xfId="8701"/>
    <cellStyle name="Comma [0] 2 5 2 6 4" xfId="8702"/>
    <cellStyle name="Comma [0] 2 5 2 6 5" xfId="8703"/>
    <cellStyle name="Comma [0] 2 5 2 7" xfId="8704"/>
    <cellStyle name="Comma [0] 2 5 2 7 2" xfId="8705"/>
    <cellStyle name="Comma [0] 2 5 2 7 4" xfId="8706"/>
    <cellStyle name="Comma [0] 2 5 2 8" xfId="8707"/>
    <cellStyle name="Comma [0] 2 5 2 8 2" xfId="8708"/>
    <cellStyle name="Comma [0] 2 5 2 9" xfId="8709"/>
    <cellStyle name="Comma [0] 2 5 3" xfId="8710"/>
    <cellStyle name="Comma [0] 2 5 3 2" xfId="8711"/>
    <cellStyle name="Comma [0] 2 5 3 2 2" xfId="8712"/>
    <cellStyle name="Comma [0] 2 5 3 2 2 2" xfId="8713"/>
    <cellStyle name="Comma [0] 2 5 3 2 2 4" xfId="8714"/>
    <cellStyle name="Comma [0] 2 5 3 2 3" xfId="8715"/>
    <cellStyle name="Comma [0] 2 5 3 2 4" xfId="8716"/>
    <cellStyle name="Comma [0] 2 5 3 2 5" xfId="8717"/>
    <cellStyle name="Comma [0] 2 5 3 3" xfId="8718"/>
    <cellStyle name="Comma [0] 2 5 3 3 2" xfId="8719"/>
    <cellStyle name="Comma [0] 2 5 3 3 2 2" xfId="8720"/>
    <cellStyle name="Comma [0] 2 5 3 3 2 4" xfId="8721"/>
    <cellStyle name="Comma [0] 2 5 3 3 3" xfId="8722"/>
    <cellStyle name="Comma [0] 2 5 3 3 4" xfId="8723"/>
    <cellStyle name="Comma [0] 2 5 3 3 5" xfId="8724"/>
    <cellStyle name="Comma [0] 2 5 3 4" xfId="8725"/>
    <cellStyle name="Comma [0] 2 5 3 4 2" xfId="8726"/>
    <cellStyle name="Comma [0] 2 5 3 4 4" xfId="8727"/>
    <cellStyle name="Comma [0] 2 5 3 5" xfId="8728"/>
    <cellStyle name="Comma [0] 2 5 3 5 2" xfId="8729"/>
    <cellStyle name="Comma [0] 2 5 3 6" xfId="8730"/>
    <cellStyle name="Comma [0] 2 5 3 7" xfId="8731"/>
    <cellStyle name="Comma [0] 2 5 3 8" xfId="8732"/>
    <cellStyle name="Comma [0] 2 5 4" xfId="8733"/>
    <cellStyle name="Comma [0] 2 5 4 2" xfId="8734"/>
    <cellStyle name="Comma [0] 2 5 4 2 2" xfId="8735"/>
    <cellStyle name="Comma [0] 2 5 4 2 2 2" xfId="8736"/>
    <cellStyle name="Comma [0] 2 5 4 2 2 4" xfId="8737"/>
    <cellStyle name="Comma [0] 2 5 4 2 3" xfId="8738"/>
    <cellStyle name="Comma [0] 2 5 4 2 4" xfId="8739"/>
    <cellStyle name="Comma [0] 2 5 4 2 5" xfId="8740"/>
    <cellStyle name="Comma [0] 2 5 4 3" xfId="8741"/>
    <cellStyle name="Comma [0] 2 5 4 3 2" xfId="8742"/>
    <cellStyle name="Comma [0] 2 5 4 3 2 2" xfId="8743"/>
    <cellStyle name="Comma [0] 2 5 4 3 2 4" xfId="8744"/>
    <cellStyle name="Comma [0] 2 5 4 3 3" xfId="8745"/>
    <cellStyle name="Comma [0] 2 5 4 3 4" xfId="8746"/>
    <cellStyle name="Comma [0] 2 5 4 3 5" xfId="8747"/>
    <cellStyle name="Comma [0] 2 5 4 4" xfId="8748"/>
    <cellStyle name="Comma [0] 2 5 4 4 2" xfId="8749"/>
    <cellStyle name="Comma [0] 2 5 4 4 4" xfId="8750"/>
    <cellStyle name="Comma [0] 2 5 4 5" xfId="8751"/>
    <cellStyle name="Comma [0] 2 5 4 5 2" xfId="8752"/>
    <cellStyle name="Comma [0] 2 5 4 6" xfId="8753"/>
    <cellStyle name="Comma [0] 2 5 4 7" xfId="8754"/>
    <cellStyle name="Comma [0] 2 5 4 8" xfId="8755"/>
    <cellStyle name="Comma [0] 2 5 5" xfId="8756"/>
    <cellStyle name="Comma [0] 2 5 5 2" xfId="8757"/>
    <cellStyle name="Comma [0] 2 5 5 2 2" xfId="8758"/>
    <cellStyle name="Comma [0] 2 5 5 2 2 2" xfId="8759"/>
    <cellStyle name="Comma [0] 2 5 5 2 2 4" xfId="8760"/>
    <cellStyle name="Comma [0] 2 5 5 2 3" xfId="8761"/>
    <cellStyle name="Comma [0] 2 5 5 2 4" xfId="8762"/>
    <cellStyle name="Comma [0] 2 5 5 2 5" xfId="8763"/>
    <cellStyle name="Comma [0] 2 5 5 3" xfId="8764"/>
    <cellStyle name="Comma [0] 2 5 5 3 2" xfId="8765"/>
    <cellStyle name="Comma [0] 2 5 5 3 2 2" xfId="8766"/>
    <cellStyle name="Comma [0] 2 5 5 3 2 4" xfId="8767"/>
    <cellStyle name="Comma [0] 2 5 5 3 3" xfId="8768"/>
    <cellStyle name="Comma [0] 2 5 5 3 4" xfId="8769"/>
    <cellStyle name="Comma [0] 2 5 5 3 5" xfId="8770"/>
    <cellStyle name="Comma [0] 2 5 5 4" xfId="8771"/>
    <cellStyle name="Comma [0] 2 5 5 4 2" xfId="8772"/>
    <cellStyle name="Comma [0] 2 5 5 4 4" xfId="8773"/>
    <cellStyle name="Comma [0] 2 5 5 5" xfId="8774"/>
    <cellStyle name="Comma [0] 2 5 5 6" xfId="8775"/>
    <cellStyle name="Comma [0] 2 5 5 7" xfId="8776"/>
    <cellStyle name="Comma [0] 2 5 6" xfId="8777"/>
    <cellStyle name="Comma [0] 2 5 6 2" xfId="8778"/>
    <cellStyle name="Comma [0] 2 5 6 2 2" xfId="8779"/>
    <cellStyle name="Comma [0] 2 5 6 2 2 2" xfId="8780"/>
    <cellStyle name="Comma [0] 2 5 6 2 2 4" xfId="8781"/>
    <cellStyle name="Comma [0] 2 5 6 2 3" xfId="8782"/>
    <cellStyle name="Comma [0] 2 5 6 2 4" xfId="8783"/>
    <cellStyle name="Comma [0] 2 5 6 2 5" xfId="8784"/>
    <cellStyle name="Comma [0] 2 5 6 3" xfId="8785"/>
    <cellStyle name="Comma [0] 2 5 6 3 2" xfId="8786"/>
    <cellStyle name="Comma [0] 2 5 6 3 2 2" xfId="8787"/>
    <cellStyle name="Comma [0] 2 5 6 3 2 4" xfId="8788"/>
    <cellStyle name="Comma [0] 2 5 6 3 3" xfId="8789"/>
    <cellStyle name="Comma [0] 2 5 6 3 4" xfId="8790"/>
    <cellStyle name="Comma [0] 2 5 6 3 5" xfId="8791"/>
    <cellStyle name="Comma [0] 2 5 6 4" xfId="8792"/>
    <cellStyle name="Comma [0] 2 5 6 4 2" xfId="8793"/>
    <cellStyle name="Comma [0] 2 5 6 4 4" xfId="8794"/>
    <cellStyle name="Comma [0] 2 5 6 5" xfId="8795"/>
    <cellStyle name="Comma [0] 2 5 6 6" xfId="8796"/>
    <cellStyle name="Comma [0] 2 5 6 7" xfId="8797"/>
    <cellStyle name="Comma [0] 2 5 7" xfId="8798"/>
    <cellStyle name="Comma [0] 2 5 7 2" xfId="8799"/>
    <cellStyle name="Comma [0] 2 5 7 2 2" xfId="8800"/>
    <cellStyle name="Comma [0] 2 5 7 2 2 2" xfId="8801"/>
    <cellStyle name="Comma [0] 2 5 7 2 2 4" xfId="8802"/>
    <cellStyle name="Comma [0] 2 5 7 2 3" xfId="8803"/>
    <cellStyle name="Comma [0] 2 5 7 2 4" xfId="8804"/>
    <cellStyle name="Comma [0] 2 5 7 2 5" xfId="8805"/>
    <cellStyle name="Comma [0] 2 5 7 3" xfId="8806"/>
    <cellStyle name="Comma [0] 2 5 7 3 2" xfId="8807"/>
    <cellStyle name="Comma [0] 2 5 7 3 2 2" xfId="8808"/>
    <cellStyle name="Comma [0] 2 5 7 3 2 4" xfId="8809"/>
    <cellStyle name="Comma [0] 2 5 7 3 3" xfId="8810"/>
    <cellStyle name="Comma [0] 2 5 7 3 4" xfId="8811"/>
    <cellStyle name="Comma [0] 2 5 7 3 5" xfId="8812"/>
    <cellStyle name="Comma [0] 2 5 7 4" xfId="8813"/>
    <cellStyle name="Comma [0] 2 5 7 4 2" xfId="8814"/>
    <cellStyle name="Comma [0] 2 5 7 4 4" xfId="8815"/>
    <cellStyle name="Comma [0] 2 5 7 5" xfId="8816"/>
    <cellStyle name="Comma [0] 2 5 7 6" xfId="8817"/>
    <cellStyle name="Comma [0] 2 5 7 7" xfId="8818"/>
    <cellStyle name="Comma [0] 2 5 8" xfId="8819"/>
    <cellStyle name="Comma [0] 2 5 8 2" xfId="8820"/>
    <cellStyle name="Comma [0] 2 5 8 2 2" xfId="8821"/>
    <cellStyle name="Comma [0] 2 5 8 2 2 2" xfId="8822"/>
    <cellStyle name="Comma [0] 2 5 8 2 2 4" xfId="8823"/>
    <cellStyle name="Comma [0] 2 5 8 2 3" xfId="8824"/>
    <cellStyle name="Comma [0] 2 5 8 2 4" xfId="8825"/>
    <cellStyle name="Comma [0] 2 5 8 2 5" xfId="8826"/>
    <cellStyle name="Comma [0] 2 5 8 3" xfId="8827"/>
    <cellStyle name="Comma [0] 2 5 8 3 2" xfId="8828"/>
    <cellStyle name="Comma [0] 2 5 8 3 2 2" xfId="8829"/>
    <cellStyle name="Comma [0] 2 5 8 3 2 4" xfId="8830"/>
    <cellStyle name="Comma [0] 2 5 8 3 3" xfId="8831"/>
    <cellStyle name="Comma [0] 2 5 8 3 5" xfId="8832"/>
    <cellStyle name="Comma [0] 2 5 8 4" xfId="8833"/>
    <cellStyle name="Comma [0] 2 5 8 4 2" xfId="8834"/>
    <cellStyle name="Comma [0] 2 5 8 4 4" xfId="8835"/>
    <cellStyle name="Comma [0] 2 5 8 5" xfId="8836"/>
    <cellStyle name="Comma [0] 2 5 8 6" xfId="8837"/>
    <cellStyle name="Comma [0] 2 5 8 7" xfId="8838"/>
    <cellStyle name="Comma [0] 2 5 9" xfId="8839"/>
    <cellStyle name="Comma [0] 2 5 9 2" xfId="8840"/>
    <cellStyle name="Comma [0] 2 5 9 2 2" xfId="8841"/>
    <cellStyle name="Comma [0] 2 5 9 2 2 2" xfId="8842"/>
    <cellStyle name="Comma [0] 2 5 9 2 2 4" xfId="8843"/>
    <cellStyle name="Comma [0] 2 5 9 2 3" xfId="8844"/>
    <cellStyle name="Comma [0] 2 5 9 2 5" xfId="8845"/>
    <cellStyle name="Comma [0] 2 5 9 3" xfId="8846"/>
    <cellStyle name="Comma [0] 2 5 9 3 2" xfId="8847"/>
    <cellStyle name="Comma [0] 2 5 9 3 4" xfId="8848"/>
    <cellStyle name="Comma [0] 2 5 9 4" xfId="8849"/>
    <cellStyle name="Comma [0] 2 5 9 5" xfId="8850"/>
    <cellStyle name="Comma [0] 2 5 9 6" xfId="8851"/>
    <cellStyle name="Comma [0] 2 5_Perd det activo" xfId="8852"/>
    <cellStyle name="Comma [0] 2 6" xfId="8853"/>
    <cellStyle name="Comma [0] 2 6 10" xfId="8854"/>
    <cellStyle name="Comma [0] 2 6 11" xfId="8855"/>
    <cellStyle name="Comma [0] 2 6 11 2" xfId="8856"/>
    <cellStyle name="Comma [0] 2 6 12" xfId="8857"/>
    <cellStyle name="Comma [0] 2 6 2" xfId="8858"/>
    <cellStyle name="Comma [0] 2 6 2 2" xfId="8859"/>
    <cellStyle name="Comma [0] 2 6 2 2 2" xfId="8860"/>
    <cellStyle name="Comma [0] 2 6 2 2 2 2" xfId="8861"/>
    <cellStyle name="Comma [0] 2 6 2 2 2 4" xfId="8862"/>
    <cellStyle name="Comma [0] 2 6 2 2 3" xfId="8863"/>
    <cellStyle name="Comma [0] 2 6 2 2 3 2" xfId="8864"/>
    <cellStyle name="Comma [0] 2 6 2 2 4" xfId="8865"/>
    <cellStyle name="Comma [0] 2 6 2 2 5" xfId="8866"/>
    <cellStyle name="Comma [0] 2 6 2 2 6" xfId="8867"/>
    <cellStyle name="Comma [0] 2 6 2 3" xfId="8868"/>
    <cellStyle name="Comma [0] 2 6 2 3 2" xfId="8869"/>
    <cellStyle name="Comma [0] 2 6 2 3 2 2" xfId="8870"/>
    <cellStyle name="Comma [0] 2 6 2 3 2 4" xfId="8871"/>
    <cellStyle name="Comma [0] 2 6 2 3 3" xfId="8872"/>
    <cellStyle name="Comma [0] 2 6 2 3 4" xfId="8873"/>
    <cellStyle name="Comma [0] 2 6 2 3 5" xfId="8874"/>
    <cellStyle name="Comma [0] 2 6 2 4" xfId="8875"/>
    <cellStyle name="Comma [0] 2 6 2 4 2" xfId="8876"/>
    <cellStyle name="Comma [0] 2 6 2 4 4" xfId="8877"/>
    <cellStyle name="Comma [0] 2 6 2 5" xfId="8878"/>
    <cellStyle name="Comma [0] 2 6 2 5 2" xfId="8879"/>
    <cellStyle name="Comma [0] 2 6 2 6" xfId="8880"/>
    <cellStyle name="Comma [0] 2 6 2 7" xfId="8881"/>
    <cellStyle name="Comma [0] 2 6 2 8" xfId="8882"/>
    <cellStyle name="Comma [0] 2 6 3" xfId="8883"/>
    <cellStyle name="Comma [0] 2 6 3 2" xfId="8884"/>
    <cellStyle name="Comma [0] 2 6 3 2 2" xfId="8885"/>
    <cellStyle name="Comma [0] 2 6 3 2 2 2" xfId="8886"/>
    <cellStyle name="Comma [0] 2 6 3 2 2 4" xfId="8887"/>
    <cellStyle name="Comma [0] 2 6 3 2 3" xfId="8888"/>
    <cellStyle name="Comma [0] 2 6 3 2 4" xfId="8889"/>
    <cellStyle name="Comma [0] 2 6 3 2 5" xfId="8890"/>
    <cellStyle name="Comma [0] 2 6 3 3" xfId="8891"/>
    <cellStyle name="Comma [0] 2 6 3 3 2" xfId="8892"/>
    <cellStyle name="Comma [0] 2 6 3 3 2 2" xfId="8893"/>
    <cellStyle name="Comma [0] 2 6 3 3 2 4" xfId="8894"/>
    <cellStyle name="Comma [0] 2 6 3 3 3" xfId="8895"/>
    <cellStyle name="Comma [0] 2 6 3 3 4" xfId="8896"/>
    <cellStyle name="Comma [0] 2 6 3 3 5" xfId="8897"/>
    <cellStyle name="Comma [0] 2 6 3 4" xfId="8898"/>
    <cellStyle name="Comma [0] 2 6 3 4 2" xfId="8899"/>
    <cellStyle name="Comma [0] 2 6 3 4 4" xfId="8900"/>
    <cellStyle name="Comma [0] 2 6 3 5" xfId="8901"/>
    <cellStyle name="Comma [0] 2 6 3 5 2" xfId="8902"/>
    <cellStyle name="Comma [0] 2 6 3 6" xfId="8903"/>
    <cellStyle name="Comma [0] 2 6 3 7" xfId="8904"/>
    <cellStyle name="Comma [0] 2 6 3 8" xfId="8905"/>
    <cellStyle name="Comma [0] 2 6 4" xfId="8906"/>
    <cellStyle name="Comma [0] 2 6 4 2" xfId="8907"/>
    <cellStyle name="Comma [0] 2 6 4 2 2" xfId="8908"/>
    <cellStyle name="Comma [0] 2 6 4 2 2 2" xfId="8909"/>
    <cellStyle name="Comma [0] 2 6 4 2 2 4" xfId="8910"/>
    <cellStyle name="Comma [0] 2 6 4 2 3" xfId="8911"/>
    <cellStyle name="Comma [0] 2 6 4 2 4" xfId="8912"/>
    <cellStyle name="Comma [0] 2 6 4 2 5" xfId="8913"/>
    <cellStyle name="Comma [0] 2 6 4 3" xfId="8914"/>
    <cellStyle name="Comma [0] 2 6 4 3 2" xfId="8915"/>
    <cellStyle name="Comma [0] 2 6 4 3 2 2" xfId="8916"/>
    <cellStyle name="Comma [0] 2 6 4 3 2 4" xfId="8917"/>
    <cellStyle name="Comma [0] 2 6 4 3 3" xfId="8918"/>
    <cellStyle name="Comma [0] 2 6 4 3 5" xfId="8919"/>
    <cellStyle name="Comma [0] 2 6 4 4" xfId="8920"/>
    <cellStyle name="Comma [0] 2 6 4 4 2" xfId="8921"/>
    <cellStyle name="Comma [0] 2 6 4 4 4" xfId="8922"/>
    <cellStyle name="Comma [0] 2 6 4 5" xfId="8923"/>
    <cellStyle name="Comma [0] 2 6 4 5 2" xfId="8924"/>
    <cellStyle name="Comma [0] 2 6 4 6" xfId="8925"/>
    <cellStyle name="Comma [0] 2 6 4 7" xfId="8926"/>
    <cellStyle name="Comma [0] 2 6 4 8" xfId="8927"/>
    <cellStyle name="Comma [0] 2 6 5" xfId="8928"/>
    <cellStyle name="Comma [0] 2 6 5 2" xfId="8929"/>
    <cellStyle name="Comma [0] 2 6 5 2 2" xfId="8930"/>
    <cellStyle name="Comma [0] 2 6 5 2 2 2" xfId="8931"/>
    <cellStyle name="Comma [0] 2 6 5 2 2 4" xfId="8932"/>
    <cellStyle name="Comma [0] 2 6 5 2 3" xfId="8933"/>
    <cellStyle name="Comma [0] 2 6 5 2 5" xfId="8934"/>
    <cellStyle name="Comma [0] 2 6 5 3" xfId="8935"/>
    <cellStyle name="Comma [0] 2 6 5 3 2" xfId="8936"/>
    <cellStyle name="Comma [0] 2 6 5 3 4" xfId="8937"/>
    <cellStyle name="Comma [0] 2 6 5 4" xfId="8938"/>
    <cellStyle name="Comma [0] 2 6 5 5" xfId="8939"/>
    <cellStyle name="Comma [0] 2 6 5 6" xfId="8940"/>
    <cellStyle name="Comma [0] 2 6 6" xfId="8941"/>
    <cellStyle name="Comma [0] 2 6 6 2" xfId="8942"/>
    <cellStyle name="Comma [0] 2 6 6 2 2" xfId="8943"/>
    <cellStyle name="Comma [0] 2 6 6 2 4" xfId="8944"/>
    <cellStyle name="Comma [0] 2 6 6 3" xfId="8945"/>
    <cellStyle name="Comma [0] 2 6 6 4" xfId="8946"/>
    <cellStyle name="Comma [0] 2 6 6 5" xfId="8947"/>
    <cellStyle name="Comma [0] 2 6 7" xfId="8948"/>
    <cellStyle name="Comma [0] 2 6 7 2" xfId="8949"/>
    <cellStyle name="Comma [0] 2 6 7 4" xfId="8950"/>
    <cellStyle name="Comma [0] 2 6 8" xfId="8951"/>
    <cellStyle name="Comma [0] 2 6 8 2" xfId="8952"/>
    <cellStyle name="Comma [0] 2 6 8 3" xfId="8953"/>
    <cellStyle name="Comma [0] 2 6 8 4" xfId="8954"/>
    <cellStyle name="Comma [0] 2 6 9" xfId="8955"/>
    <cellStyle name="Comma [0] 2 6 9 2" xfId="8956"/>
    <cellStyle name="Comma [0] 2 6 9 3" xfId="8957"/>
    <cellStyle name="Comma [0] 2 6_Perd det activo" xfId="8958"/>
    <cellStyle name="Comma [0] 2 7" xfId="8959"/>
    <cellStyle name="Comma [0] 2 7 10" xfId="8960"/>
    <cellStyle name="Comma [0] 2 7 2" xfId="8961"/>
    <cellStyle name="Comma [0] 2 7 2 2" xfId="8962"/>
    <cellStyle name="Comma [0] 2 7 2 2 2" xfId="8963"/>
    <cellStyle name="Comma [0] 2 7 2 2 2 2" xfId="8964"/>
    <cellStyle name="Comma [0] 2 7 2 2 3" xfId="8965"/>
    <cellStyle name="Comma [0] 2 7 2 2 5" xfId="8966"/>
    <cellStyle name="Comma [0] 2 7 2 3" xfId="8967"/>
    <cellStyle name="Comma [0] 2 7 2 3 2" xfId="8968"/>
    <cellStyle name="Comma [0] 2 7 2 4" xfId="8969"/>
    <cellStyle name="Comma [0] 2 7 2 5" xfId="8970"/>
    <cellStyle name="Comma [0] 2 7 2 6" xfId="8971"/>
    <cellStyle name="Comma [0] 2 7 3" xfId="8972"/>
    <cellStyle name="Comma [0] 2 7 3 2" xfId="8973"/>
    <cellStyle name="Comma [0] 2 7 3 2 2" xfId="8974"/>
    <cellStyle name="Comma [0] 2 7 3 2 4" xfId="8975"/>
    <cellStyle name="Comma [0] 2 7 3 3" xfId="8976"/>
    <cellStyle name="Comma [0] 2 7 3 3 2" xfId="8977"/>
    <cellStyle name="Comma [0] 2 7 3 4" xfId="8978"/>
    <cellStyle name="Comma [0] 2 7 3 5" xfId="8979"/>
    <cellStyle name="Comma [0] 2 7 3 6" xfId="8980"/>
    <cellStyle name="Comma [0] 2 7 4" xfId="8981"/>
    <cellStyle name="Comma [0] 2 7 4 2" xfId="8982"/>
    <cellStyle name="Comma [0] 2 7 4 2 2" xfId="8983"/>
    <cellStyle name="Comma [0] 2 7 4 2 4" xfId="8984"/>
    <cellStyle name="Comma [0] 2 7 4 3" xfId="8985"/>
    <cellStyle name="Comma [0] 2 7 4 3 2" xfId="8986"/>
    <cellStyle name="Comma [0] 2 7 4 4" xfId="8987"/>
    <cellStyle name="Comma [0] 2 7 4 5" xfId="8988"/>
    <cellStyle name="Comma [0] 2 7 4 6" xfId="8989"/>
    <cellStyle name="Comma [0] 2 7 5" xfId="8990"/>
    <cellStyle name="Comma [0] 2 7 5 2" xfId="8991"/>
    <cellStyle name="Comma [0] 2 7 5 4" xfId="8992"/>
    <cellStyle name="Comma [0] 2 7 6" xfId="8993"/>
    <cellStyle name="Comma [0] 2 7 6 2" xfId="8994"/>
    <cellStyle name="Comma [0] 2 7 6 3" xfId="8995"/>
    <cellStyle name="Comma [0] 2 7 6 4" xfId="8996"/>
    <cellStyle name="Comma [0] 2 7 7" xfId="8997"/>
    <cellStyle name="Comma [0] 2 7 7 2" xfId="8998"/>
    <cellStyle name="Comma [0] 2 7 8" xfId="8999"/>
    <cellStyle name="Comma [0] 2 7 9" xfId="9000"/>
    <cellStyle name="Comma [0] 2 7 9 2" xfId="9001"/>
    <cellStyle name="Comma [0] 2 8" xfId="9002"/>
    <cellStyle name="Comma [0] 2 8 10" xfId="9003"/>
    <cellStyle name="Comma [0] 2 8 2" xfId="9004"/>
    <cellStyle name="Comma [0] 2 8 2 2" xfId="9005"/>
    <cellStyle name="Comma [0] 2 8 2 2 2" xfId="9006"/>
    <cellStyle name="Comma [0] 2 8 2 2 4" xfId="9007"/>
    <cellStyle name="Comma [0] 2 8 2 3" xfId="9008"/>
    <cellStyle name="Comma [0] 2 8 2 3 2" xfId="9009"/>
    <cellStyle name="Comma [0] 2 8 2 4" xfId="9010"/>
    <cellStyle name="Comma [0] 2 8 2 5" xfId="9011"/>
    <cellStyle name="Comma [0] 2 8 2 6" xfId="9012"/>
    <cellStyle name="Comma [0] 2 8 3" xfId="9013"/>
    <cellStyle name="Comma [0] 2 8 3 2" xfId="9014"/>
    <cellStyle name="Comma [0] 2 8 3 2 2" xfId="9015"/>
    <cellStyle name="Comma [0] 2 8 3 2 4" xfId="9016"/>
    <cellStyle name="Comma [0] 2 8 3 3" xfId="9017"/>
    <cellStyle name="Comma [0] 2 8 3 3 2" xfId="9018"/>
    <cellStyle name="Comma [0] 2 8 3 4" xfId="9019"/>
    <cellStyle name="Comma [0] 2 8 3 5" xfId="9020"/>
    <cellStyle name="Comma [0] 2 8 3 6" xfId="9021"/>
    <cellStyle name="Comma [0] 2 8 4" xfId="9022"/>
    <cellStyle name="Comma [0] 2 8 4 2" xfId="9023"/>
    <cellStyle name="Comma [0] 2 8 4 2 2" xfId="9024"/>
    <cellStyle name="Comma [0] 2 8 4 2 4" xfId="9025"/>
    <cellStyle name="Comma [0] 2 8 4 3" xfId="9026"/>
    <cellStyle name="Comma [0] 2 8 4 4" xfId="9027"/>
    <cellStyle name="Comma [0] 2 8 4 5" xfId="9028"/>
    <cellStyle name="Comma [0] 2 8 5" xfId="9029"/>
    <cellStyle name="Comma [0] 2 8 5 2" xfId="9030"/>
    <cellStyle name="Comma [0] 2 8 5 4" xfId="9031"/>
    <cellStyle name="Comma [0] 2 8 6" xfId="9032"/>
    <cellStyle name="Comma [0] 2 8 6 2" xfId="9033"/>
    <cellStyle name="Comma [0] 2 8 6 3" xfId="9034"/>
    <cellStyle name="Comma [0] 2 8 6 4" xfId="9035"/>
    <cellStyle name="Comma [0] 2 8 7" xfId="9036"/>
    <cellStyle name="Comma [0] 2 8 7 2" xfId="9037"/>
    <cellStyle name="Comma [0] 2 8 8" xfId="9038"/>
    <cellStyle name="Comma [0] 2 8 9" xfId="9039"/>
    <cellStyle name="Comma [0] 2 9" xfId="9040"/>
    <cellStyle name="Comma [0] 2 9 2" xfId="9041"/>
    <cellStyle name="Comma [0] 2 9 2 2" xfId="9042"/>
    <cellStyle name="Comma [0] 2 9 2 2 2" xfId="9043"/>
    <cellStyle name="Comma [0] 2 9 2 2 4" xfId="9044"/>
    <cellStyle name="Comma [0] 2 9 2 3" xfId="9045"/>
    <cellStyle name="Comma [0] 2 9 2 3 2" xfId="9046"/>
    <cellStyle name="Comma [0] 2 9 2 4" xfId="9047"/>
    <cellStyle name="Comma [0] 2 9 2 5" xfId="9048"/>
    <cellStyle name="Comma [0] 2 9 2 6" xfId="9049"/>
    <cellStyle name="Comma [0] 2 9 3" xfId="9050"/>
    <cellStyle name="Comma [0] 2 9 3 2" xfId="9051"/>
    <cellStyle name="Comma [0] 2 9 3 2 2" xfId="9052"/>
    <cellStyle name="Comma [0] 2 9 3 2 4" xfId="9053"/>
    <cellStyle name="Comma [0] 2 9 3 3" xfId="9054"/>
    <cellStyle name="Comma [0] 2 9 3 4" xfId="9055"/>
    <cellStyle name="Comma [0] 2 9 3 5" xfId="9056"/>
    <cellStyle name="Comma [0] 2 9 4" xfId="9057"/>
    <cellStyle name="Comma [0] 2 9 4 2" xfId="9058"/>
    <cellStyle name="Comma [0] 2 9 4 2 2" xfId="9059"/>
    <cellStyle name="Comma [0] 2 9 4 2 4" xfId="9060"/>
    <cellStyle name="Comma [0] 2 9 4 3" xfId="9061"/>
    <cellStyle name="Comma [0] 2 9 4 4" xfId="9062"/>
    <cellStyle name="Comma [0] 2 9 4 5" xfId="9063"/>
    <cellStyle name="Comma [0] 2 9 5" xfId="9064"/>
    <cellStyle name="Comma [0] 2 9 5 2" xfId="9065"/>
    <cellStyle name="Comma [0] 2 9 5 4" xfId="9066"/>
    <cellStyle name="Comma [0] 2 9 6" xfId="9067"/>
    <cellStyle name="Comma [0] 2 9 6 2" xfId="9068"/>
    <cellStyle name="Comma [0] 2 9 7" xfId="9069"/>
    <cellStyle name="Comma [0] 2 9 8" xfId="9070"/>
    <cellStyle name="Comma [0] 2 9 9" xfId="9071"/>
    <cellStyle name="Comma [0] 2_Activos por nat cart" xfId="9072"/>
    <cellStyle name="Comma [0] 20" xfId="9073"/>
    <cellStyle name="Comma [0] 20 2" xfId="9074"/>
    <cellStyle name="Comma [0] 20 3" xfId="9075"/>
    <cellStyle name="Comma [0] 20 4" xfId="9076"/>
    <cellStyle name="Comma [0] 21" xfId="9077"/>
    <cellStyle name="Comma [0] 21 2" xfId="9078"/>
    <cellStyle name="Comma [0] 21 3" xfId="9079"/>
    <cellStyle name="Comma [0] 22" xfId="9080"/>
    <cellStyle name="Comma [0] 23" xfId="9081"/>
    <cellStyle name="Comma [0] 23 2" xfId="9082"/>
    <cellStyle name="Comma [0] 24" xfId="9083"/>
    <cellStyle name="Comma [0] 25" xfId="9084"/>
    <cellStyle name="Comma [0] 3" xfId="9085"/>
    <cellStyle name="Comma [0] 3 10" xfId="9086"/>
    <cellStyle name="Comma [0] 3 10 2" xfId="9087"/>
    <cellStyle name="Comma [0] 3 10 2 2" xfId="9088"/>
    <cellStyle name="Comma [0] 3 10 2 2 2" xfId="9089"/>
    <cellStyle name="Comma [0] 3 10 2 2 4" xfId="9090"/>
    <cellStyle name="Comma [0] 3 10 2 3" xfId="9091"/>
    <cellStyle name="Comma [0] 3 10 2 4" xfId="9092"/>
    <cellStyle name="Comma [0] 3 10 2 5" xfId="9093"/>
    <cellStyle name="Comma [0] 3 10 3" xfId="9094"/>
    <cellStyle name="Comma [0] 3 10 3 2" xfId="9095"/>
    <cellStyle name="Comma [0] 3 10 3 2 2" xfId="9096"/>
    <cellStyle name="Comma [0] 3 10 3 2 4" xfId="9097"/>
    <cellStyle name="Comma [0] 3 10 3 3" xfId="9098"/>
    <cellStyle name="Comma [0] 3 10 3 5" xfId="9099"/>
    <cellStyle name="Comma [0] 3 10 4" xfId="9100"/>
    <cellStyle name="Comma [0] 3 10 4 2" xfId="9101"/>
    <cellStyle name="Comma [0] 3 10 4 4" xfId="9102"/>
    <cellStyle name="Comma [0] 3 10 5" xfId="9103"/>
    <cellStyle name="Comma [0] 3 10 6" xfId="9104"/>
    <cellStyle name="Comma [0] 3 10 7" xfId="9105"/>
    <cellStyle name="Comma [0] 3 11" xfId="9106"/>
    <cellStyle name="Comma [0] 3 11 2" xfId="9107"/>
    <cellStyle name="Comma [0] 3 11 2 2" xfId="9108"/>
    <cellStyle name="Comma [0] 3 11 2 2 2" xfId="9109"/>
    <cellStyle name="Comma [0] 3 11 2 2 4" xfId="9110"/>
    <cellStyle name="Comma [0] 3 11 2 3" xfId="9111"/>
    <cellStyle name="Comma [0] 3 11 2 5" xfId="9112"/>
    <cellStyle name="Comma [0] 3 11 3" xfId="9113"/>
    <cellStyle name="Comma [0] 3 11 3 2" xfId="9114"/>
    <cellStyle name="Comma [0] 3 11 3 4" xfId="9115"/>
    <cellStyle name="Comma [0] 3 11 4" xfId="9116"/>
    <cellStyle name="Comma [0] 3 11 5" xfId="9117"/>
    <cellStyle name="Comma [0] 3 11 6" xfId="9118"/>
    <cellStyle name="Comma [0] 3 12" xfId="9119"/>
    <cellStyle name="Comma [0] 3 12 2" xfId="9120"/>
    <cellStyle name="Comma [0] 3 12 2 2" xfId="9121"/>
    <cellStyle name="Comma [0] 3 12 2 4" xfId="9122"/>
    <cellStyle name="Comma [0] 3 12 3" xfId="9123"/>
    <cellStyle name="Comma [0] 3 12 4" xfId="9124"/>
    <cellStyle name="Comma [0] 3 12 5" xfId="9125"/>
    <cellStyle name="Comma [0] 3 13" xfId="9126"/>
    <cellStyle name="Comma [0] 3 13 2" xfId="9127"/>
    <cellStyle name="Comma [0] 3 13 2 2" xfId="9128"/>
    <cellStyle name="Comma [0] 3 13 2 4" xfId="9129"/>
    <cellStyle name="Comma [0] 3 13 3" xfId="9130"/>
    <cellStyle name="Comma [0] 3 13 5" xfId="9131"/>
    <cellStyle name="Comma [0] 3 14" xfId="9132"/>
    <cellStyle name="Comma [0] 3 14 2" xfId="9133"/>
    <cellStyle name="Comma [0] 3 14 4" xfId="9134"/>
    <cellStyle name="Comma [0] 3 15" xfId="9135"/>
    <cellStyle name="Comma [0] 3 15 2" xfId="9136"/>
    <cellStyle name="Comma [0] 3 15 4" xfId="9137"/>
    <cellStyle name="Comma [0] 3 16" xfId="9138"/>
    <cellStyle name="Comma [0] 3 16 2" xfId="9139"/>
    <cellStyle name="Comma [0] 3 16 3" xfId="9140"/>
    <cellStyle name="Comma [0] 3 16 4" xfId="9141"/>
    <cellStyle name="Comma [0] 3 17" xfId="9142"/>
    <cellStyle name="Comma [0] 3 17 2" xfId="9143"/>
    <cellStyle name="Comma [0] 3 17 3" xfId="9144"/>
    <cellStyle name="Comma [0] 3 17 4" xfId="9145"/>
    <cellStyle name="Comma [0] 3 18" xfId="9146"/>
    <cellStyle name="Comma [0] 3 18 2" xfId="9147"/>
    <cellStyle name="Comma [0] 3 18 3" xfId="9148"/>
    <cellStyle name="Comma [0] 3 19" xfId="9149"/>
    <cellStyle name="Comma [0] 3 2" xfId="9150"/>
    <cellStyle name="Comma [0] 3 2 10" xfId="9151"/>
    <cellStyle name="Comma [0] 3 2 10 2" xfId="9152"/>
    <cellStyle name="Comma [0] 3 2 10 2 2" xfId="9153"/>
    <cellStyle name="Comma [0] 3 2 10 2 2 2" xfId="9154"/>
    <cellStyle name="Comma [0] 3 2 10 2 2 4" xfId="9155"/>
    <cellStyle name="Comma [0] 3 2 10 2 3" xfId="9156"/>
    <cellStyle name="Comma [0] 3 2 10 2 5" xfId="9157"/>
    <cellStyle name="Comma [0] 3 2 10 3" xfId="9158"/>
    <cellStyle name="Comma [0] 3 2 10 3 2" xfId="9159"/>
    <cellStyle name="Comma [0] 3 2 10 3 4" xfId="9160"/>
    <cellStyle name="Comma [0] 3 2 10 4" xfId="9161"/>
    <cellStyle name="Comma [0] 3 2 10 5" xfId="9162"/>
    <cellStyle name="Comma [0] 3 2 10 6" xfId="9163"/>
    <cellStyle name="Comma [0] 3 2 11" xfId="9164"/>
    <cellStyle name="Comma [0] 3 2 11 2" xfId="9165"/>
    <cellStyle name="Comma [0] 3 2 11 2 2" xfId="9166"/>
    <cellStyle name="Comma [0] 3 2 11 2 4" xfId="9167"/>
    <cellStyle name="Comma [0] 3 2 11 3" xfId="9168"/>
    <cellStyle name="Comma [0] 3 2 11 4" xfId="9169"/>
    <cellStyle name="Comma [0] 3 2 11 5" xfId="9170"/>
    <cellStyle name="Comma [0] 3 2 12" xfId="9171"/>
    <cellStyle name="Comma [0] 3 2 12 2" xfId="9172"/>
    <cellStyle name="Comma [0] 3 2 12 2 2" xfId="9173"/>
    <cellStyle name="Comma [0] 3 2 12 2 4" xfId="9174"/>
    <cellStyle name="Comma [0] 3 2 12 3" xfId="9175"/>
    <cellStyle name="Comma [0] 3 2 12 5" xfId="9176"/>
    <cellStyle name="Comma [0] 3 2 13" xfId="9177"/>
    <cellStyle name="Comma [0] 3 2 13 2" xfId="9178"/>
    <cellStyle name="Comma [0] 3 2 13 4" xfId="9179"/>
    <cellStyle name="Comma [0] 3 2 14" xfId="9180"/>
    <cellStyle name="Comma [0] 3 2 14 2" xfId="9181"/>
    <cellStyle name="Comma [0] 3 2 14 4" xfId="9182"/>
    <cellStyle name="Comma [0] 3 2 15" xfId="9183"/>
    <cellStyle name="Comma [0] 3 2 15 2" xfId="9184"/>
    <cellStyle name="Comma [0] 3 2 15 3" xfId="9185"/>
    <cellStyle name="Comma [0] 3 2 15 4" xfId="9186"/>
    <cellStyle name="Comma [0] 3 2 16" xfId="9187"/>
    <cellStyle name="Comma [0] 3 2 16 2" xfId="9188"/>
    <cellStyle name="Comma [0] 3 2 16 3" xfId="9189"/>
    <cellStyle name="Comma [0] 3 2 16 4" xfId="9190"/>
    <cellStyle name="Comma [0] 3 2 17" xfId="9191"/>
    <cellStyle name="Comma [0] 3 2 17 2" xfId="9192"/>
    <cellStyle name="Comma [0] 3 2 17 3" xfId="9193"/>
    <cellStyle name="Comma [0] 3 2 18" xfId="9194"/>
    <cellStyle name="Comma [0] 3 2 19" xfId="9195"/>
    <cellStyle name="Comma [0] 3 2 19 2" xfId="9196"/>
    <cellStyle name="Comma [0] 3 2 2" xfId="9197"/>
    <cellStyle name="Comma [0] 3 2 2 10" xfId="9198"/>
    <cellStyle name="Comma [0] 3 2 2 10 2" xfId="9199"/>
    <cellStyle name="Comma [0] 3 2 2 10 2 2" xfId="9200"/>
    <cellStyle name="Comma [0] 3 2 2 10 2 4" xfId="9201"/>
    <cellStyle name="Comma [0] 3 2 2 10 3" xfId="9202"/>
    <cellStyle name="Comma [0] 3 2 2 10 4" xfId="9203"/>
    <cellStyle name="Comma [0] 3 2 2 10 5" xfId="9204"/>
    <cellStyle name="Comma [0] 3 2 2 11" xfId="9205"/>
    <cellStyle name="Comma [0] 3 2 2 11 2" xfId="9206"/>
    <cellStyle name="Comma [0] 3 2 2 11 4" xfId="9207"/>
    <cellStyle name="Comma [0] 3 2 2 12" xfId="9208"/>
    <cellStyle name="Comma [0] 3 2 2 12 2" xfId="9209"/>
    <cellStyle name="Comma [0] 3 2 2 12 3" xfId="9210"/>
    <cellStyle name="Comma [0] 3 2 2 12 4" xfId="9211"/>
    <cellStyle name="Comma [0] 3 2 2 13" xfId="9212"/>
    <cellStyle name="Comma [0] 3 2 2 13 2" xfId="9213"/>
    <cellStyle name="Comma [0] 3 2 2 14" xfId="9214"/>
    <cellStyle name="Comma [0] 3 2 2 15" xfId="9215"/>
    <cellStyle name="Comma [0] 3 2 2 16" xfId="9216"/>
    <cellStyle name="Comma [0] 3 2 2 2" xfId="9217"/>
    <cellStyle name="Comma [0] 3 2 2 2 10" xfId="9218"/>
    <cellStyle name="Comma [0] 3 2 2 2 11" xfId="9219"/>
    <cellStyle name="Comma [0] 3 2 2 2 2" xfId="9220"/>
    <cellStyle name="Comma [0] 3 2 2 2 2 2" xfId="9221"/>
    <cellStyle name="Comma [0] 3 2 2 2 2 2 2" xfId="9222"/>
    <cellStyle name="Comma [0] 3 2 2 2 2 2 2 2" xfId="9223"/>
    <cellStyle name="Comma [0] 3 2 2 2 2 2 2 4" xfId="9224"/>
    <cellStyle name="Comma [0] 3 2 2 2 2 2 3" xfId="9225"/>
    <cellStyle name="Comma [0] 3 2 2 2 2 2 4" xfId="9226"/>
    <cellStyle name="Comma [0] 3 2 2 2 2 2 5" xfId="9227"/>
    <cellStyle name="Comma [0] 3 2 2 2 2 3" xfId="9228"/>
    <cellStyle name="Comma [0] 3 2 2 2 2 3 2" xfId="9229"/>
    <cellStyle name="Comma [0] 3 2 2 2 2 3 2 2" xfId="9230"/>
    <cellStyle name="Comma [0] 3 2 2 2 2 3 2 4" xfId="9231"/>
    <cellStyle name="Comma [0] 3 2 2 2 2 3 3" xfId="9232"/>
    <cellStyle name="Comma [0] 3 2 2 2 2 3 4" xfId="9233"/>
    <cellStyle name="Comma [0] 3 2 2 2 2 3 5" xfId="9234"/>
    <cellStyle name="Comma [0] 3 2 2 2 2 4" xfId="9235"/>
    <cellStyle name="Comma [0] 3 2 2 2 2 4 2" xfId="9236"/>
    <cellStyle name="Comma [0] 3 2 2 2 2 4 4" xfId="9237"/>
    <cellStyle name="Comma [0] 3 2 2 2 2 5" xfId="9238"/>
    <cellStyle name="Comma [0] 3 2 2 2 2 5 2" xfId="9239"/>
    <cellStyle name="Comma [0] 3 2 2 2 2 6" xfId="9240"/>
    <cellStyle name="Comma [0] 3 2 2 2 2 7" xfId="9241"/>
    <cellStyle name="Comma [0] 3 2 2 2 2 8" xfId="9242"/>
    <cellStyle name="Comma [0] 3 2 2 2 3" xfId="9243"/>
    <cellStyle name="Comma [0] 3 2 2 2 3 2" xfId="9244"/>
    <cellStyle name="Comma [0] 3 2 2 2 3 2 2" xfId="9245"/>
    <cellStyle name="Comma [0] 3 2 2 2 3 2 2 2" xfId="9246"/>
    <cellStyle name="Comma [0] 3 2 2 2 3 2 2 4" xfId="9247"/>
    <cellStyle name="Comma [0] 3 2 2 2 3 2 3" xfId="9248"/>
    <cellStyle name="Comma [0] 3 2 2 2 3 2 4" xfId="9249"/>
    <cellStyle name="Comma [0] 3 2 2 2 3 2 5" xfId="9250"/>
    <cellStyle name="Comma [0] 3 2 2 2 3 3" xfId="9251"/>
    <cellStyle name="Comma [0] 3 2 2 2 3 3 2" xfId="9252"/>
    <cellStyle name="Comma [0] 3 2 2 2 3 3 2 2" xfId="9253"/>
    <cellStyle name="Comma [0] 3 2 2 2 3 3 2 4" xfId="9254"/>
    <cellStyle name="Comma [0] 3 2 2 2 3 3 3" xfId="9255"/>
    <cellStyle name="Comma [0] 3 2 2 2 3 3 5" xfId="9256"/>
    <cellStyle name="Comma [0] 3 2 2 2 3 4" xfId="9257"/>
    <cellStyle name="Comma [0] 3 2 2 2 3 4 2" xfId="9258"/>
    <cellStyle name="Comma [0] 3 2 2 2 3 4 4" xfId="9259"/>
    <cellStyle name="Comma [0] 3 2 2 2 3 5" xfId="9260"/>
    <cellStyle name="Comma [0] 3 2 2 2 3 6" xfId="9261"/>
    <cellStyle name="Comma [0] 3 2 2 2 3 7" xfId="9262"/>
    <cellStyle name="Comma [0] 3 2 2 2 4" xfId="9263"/>
    <cellStyle name="Comma [0] 3 2 2 2 4 2" xfId="9264"/>
    <cellStyle name="Comma [0] 3 2 2 2 4 2 2" xfId="9265"/>
    <cellStyle name="Comma [0] 3 2 2 2 4 2 2 2" xfId="9266"/>
    <cellStyle name="Comma [0] 3 2 2 2 4 2 2 4" xfId="9267"/>
    <cellStyle name="Comma [0] 3 2 2 2 4 2 3" xfId="9268"/>
    <cellStyle name="Comma [0] 3 2 2 2 4 2 4" xfId="9269"/>
    <cellStyle name="Comma [0] 3 2 2 2 4 2 5" xfId="9270"/>
    <cellStyle name="Comma [0] 3 2 2 2 4 3" xfId="9271"/>
    <cellStyle name="Comma [0] 3 2 2 2 4 3 2" xfId="9272"/>
    <cellStyle name="Comma [0] 3 2 2 2 4 3 2 2" xfId="9273"/>
    <cellStyle name="Comma [0] 3 2 2 2 4 3 2 4" xfId="9274"/>
    <cellStyle name="Comma [0] 3 2 2 2 4 3 3" xfId="9275"/>
    <cellStyle name="Comma [0] 3 2 2 2 4 3 5" xfId="9276"/>
    <cellStyle name="Comma [0] 3 2 2 2 4 4" xfId="9277"/>
    <cellStyle name="Comma [0] 3 2 2 2 4 4 2" xfId="9278"/>
    <cellStyle name="Comma [0] 3 2 2 2 4 4 4" xfId="9279"/>
    <cellStyle name="Comma [0] 3 2 2 2 4 5" xfId="9280"/>
    <cellStyle name="Comma [0] 3 2 2 2 4 6" xfId="9281"/>
    <cellStyle name="Comma [0] 3 2 2 2 4 7" xfId="9282"/>
    <cellStyle name="Comma [0] 3 2 2 2 5" xfId="9283"/>
    <cellStyle name="Comma [0] 3 2 2 2 5 2" xfId="9284"/>
    <cellStyle name="Comma [0] 3 2 2 2 5 2 2" xfId="9285"/>
    <cellStyle name="Comma [0] 3 2 2 2 5 2 2 2" xfId="9286"/>
    <cellStyle name="Comma [0] 3 2 2 2 5 2 2 4" xfId="9287"/>
    <cellStyle name="Comma [0] 3 2 2 2 5 2 3" xfId="9288"/>
    <cellStyle name="Comma [0] 3 2 2 2 5 2 5" xfId="9289"/>
    <cellStyle name="Comma [0] 3 2 2 2 5 3" xfId="9290"/>
    <cellStyle name="Comma [0] 3 2 2 2 5 3 2" xfId="9291"/>
    <cellStyle name="Comma [0] 3 2 2 2 5 3 4" xfId="9292"/>
    <cellStyle name="Comma [0] 3 2 2 2 5 4" xfId="9293"/>
    <cellStyle name="Comma [0] 3 2 2 2 5 5" xfId="9294"/>
    <cellStyle name="Comma [0] 3 2 2 2 5 6" xfId="9295"/>
    <cellStyle name="Comma [0] 3 2 2 2 6" xfId="9296"/>
    <cellStyle name="Comma [0] 3 2 2 2 6 2" xfId="9297"/>
    <cellStyle name="Comma [0] 3 2 2 2 6 2 2" xfId="9298"/>
    <cellStyle name="Comma [0] 3 2 2 2 6 2 4" xfId="9299"/>
    <cellStyle name="Comma [0] 3 2 2 2 6 3" xfId="9300"/>
    <cellStyle name="Comma [0] 3 2 2 2 6 4" xfId="9301"/>
    <cellStyle name="Comma [0] 3 2 2 2 6 5" xfId="9302"/>
    <cellStyle name="Comma [0] 3 2 2 2 7" xfId="9303"/>
    <cellStyle name="Comma [0] 3 2 2 2 7 2" xfId="9304"/>
    <cellStyle name="Comma [0] 3 2 2 2 7 4" xfId="9305"/>
    <cellStyle name="Comma [0] 3 2 2 2 8" xfId="9306"/>
    <cellStyle name="Comma [0] 3 2 2 2 8 2" xfId="9307"/>
    <cellStyle name="Comma [0] 3 2 2 2 9" xfId="9308"/>
    <cellStyle name="Comma [0] 3 2 2 3" xfId="9309"/>
    <cellStyle name="Comma [0] 3 2 2 3 2" xfId="9310"/>
    <cellStyle name="Comma [0] 3 2 2 3 2 2" xfId="9311"/>
    <cellStyle name="Comma [0] 3 2 2 3 2 2 2" xfId="9312"/>
    <cellStyle name="Comma [0] 3 2 2 3 2 2 4" xfId="9313"/>
    <cellStyle name="Comma [0] 3 2 2 3 2 3" xfId="9314"/>
    <cellStyle name="Comma [0] 3 2 2 3 2 4" xfId="9315"/>
    <cellStyle name="Comma [0] 3 2 2 3 2 5" xfId="9316"/>
    <cellStyle name="Comma [0] 3 2 2 3 3" xfId="9317"/>
    <cellStyle name="Comma [0] 3 2 2 3 3 2" xfId="9318"/>
    <cellStyle name="Comma [0] 3 2 2 3 3 2 2" xfId="9319"/>
    <cellStyle name="Comma [0] 3 2 2 3 3 2 4" xfId="9320"/>
    <cellStyle name="Comma [0] 3 2 2 3 3 3" xfId="9321"/>
    <cellStyle name="Comma [0] 3 2 2 3 3 4" xfId="9322"/>
    <cellStyle name="Comma [0] 3 2 2 3 3 5" xfId="9323"/>
    <cellStyle name="Comma [0] 3 2 2 3 4" xfId="9324"/>
    <cellStyle name="Comma [0] 3 2 2 3 4 2" xfId="9325"/>
    <cellStyle name="Comma [0] 3 2 2 3 4 4" xfId="9326"/>
    <cellStyle name="Comma [0] 3 2 2 3 5" xfId="9327"/>
    <cellStyle name="Comma [0] 3 2 2 3 5 2" xfId="9328"/>
    <cellStyle name="Comma [0] 3 2 2 3 6" xfId="9329"/>
    <cellStyle name="Comma [0] 3 2 2 3 7" xfId="9330"/>
    <cellStyle name="Comma [0] 3 2 2 3 8" xfId="9331"/>
    <cellStyle name="Comma [0] 3 2 2 4" xfId="9332"/>
    <cellStyle name="Comma [0] 3 2 2 4 2" xfId="9333"/>
    <cellStyle name="Comma [0] 3 2 2 4 2 2" xfId="9334"/>
    <cellStyle name="Comma [0] 3 2 2 4 2 2 2" xfId="9335"/>
    <cellStyle name="Comma [0] 3 2 2 4 2 2 4" xfId="9336"/>
    <cellStyle name="Comma [0] 3 2 2 4 2 3" xfId="9337"/>
    <cellStyle name="Comma [0] 3 2 2 4 2 4" xfId="9338"/>
    <cellStyle name="Comma [0] 3 2 2 4 2 5" xfId="9339"/>
    <cellStyle name="Comma [0] 3 2 2 4 3" xfId="9340"/>
    <cellStyle name="Comma [0] 3 2 2 4 3 2" xfId="9341"/>
    <cellStyle name="Comma [0] 3 2 2 4 3 2 2" xfId="9342"/>
    <cellStyle name="Comma [0] 3 2 2 4 3 2 4" xfId="9343"/>
    <cellStyle name="Comma [0] 3 2 2 4 3 3" xfId="9344"/>
    <cellStyle name="Comma [0] 3 2 2 4 3 4" xfId="9345"/>
    <cellStyle name="Comma [0] 3 2 2 4 3 5" xfId="9346"/>
    <cellStyle name="Comma [0] 3 2 2 4 4" xfId="9347"/>
    <cellStyle name="Comma [0] 3 2 2 4 4 2" xfId="9348"/>
    <cellStyle name="Comma [0] 3 2 2 4 4 4" xfId="9349"/>
    <cellStyle name="Comma [0] 3 2 2 4 5" xfId="9350"/>
    <cellStyle name="Comma [0] 3 2 2 4 5 2" xfId="9351"/>
    <cellStyle name="Comma [0] 3 2 2 4 6" xfId="9352"/>
    <cellStyle name="Comma [0] 3 2 2 4 7" xfId="9353"/>
    <cellStyle name="Comma [0] 3 2 2 4 8" xfId="9354"/>
    <cellStyle name="Comma [0] 3 2 2 5" xfId="9355"/>
    <cellStyle name="Comma [0] 3 2 2 5 2" xfId="9356"/>
    <cellStyle name="Comma [0] 3 2 2 5 2 2" xfId="9357"/>
    <cellStyle name="Comma [0] 3 2 2 5 2 2 2" xfId="9358"/>
    <cellStyle name="Comma [0] 3 2 2 5 2 2 4" xfId="9359"/>
    <cellStyle name="Comma [0] 3 2 2 5 2 3" xfId="9360"/>
    <cellStyle name="Comma [0] 3 2 2 5 2 4" xfId="9361"/>
    <cellStyle name="Comma [0] 3 2 2 5 2 5" xfId="9362"/>
    <cellStyle name="Comma [0] 3 2 2 5 3" xfId="9363"/>
    <cellStyle name="Comma [0] 3 2 2 5 3 2" xfId="9364"/>
    <cellStyle name="Comma [0] 3 2 2 5 3 2 2" xfId="9365"/>
    <cellStyle name="Comma [0] 3 2 2 5 3 2 4" xfId="9366"/>
    <cellStyle name="Comma [0] 3 2 2 5 3 3" xfId="9367"/>
    <cellStyle name="Comma [0] 3 2 2 5 3 4" xfId="9368"/>
    <cellStyle name="Comma [0] 3 2 2 5 3 5" xfId="9369"/>
    <cellStyle name="Comma [0] 3 2 2 5 4" xfId="9370"/>
    <cellStyle name="Comma [0] 3 2 2 5 4 2" xfId="9371"/>
    <cellStyle name="Comma [0] 3 2 2 5 4 4" xfId="9372"/>
    <cellStyle name="Comma [0] 3 2 2 5 5" xfId="9373"/>
    <cellStyle name="Comma [0] 3 2 2 5 6" xfId="9374"/>
    <cellStyle name="Comma [0] 3 2 2 5 7" xfId="9375"/>
    <cellStyle name="Comma [0] 3 2 2 6" xfId="9376"/>
    <cellStyle name="Comma [0] 3 2 2 6 2" xfId="9377"/>
    <cellStyle name="Comma [0] 3 2 2 6 2 2" xfId="9378"/>
    <cellStyle name="Comma [0] 3 2 2 6 2 2 2" xfId="9379"/>
    <cellStyle name="Comma [0] 3 2 2 6 2 2 4" xfId="9380"/>
    <cellStyle name="Comma [0] 3 2 2 6 2 3" xfId="9381"/>
    <cellStyle name="Comma [0] 3 2 2 6 2 4" xfId="9382"/>
    <cellStyle name="Comma [0] 3 2 2 6 2 5" xfId="9383"/>
    <cellStyle name="Comma [0] 3 2 2 6 3" xfId="9384"/>
    <cellStyle name="Comma [0] 3 2 2 6 3 2" xfId="9385"/>
    <cellStyle name="Comma [0] 3 2 2 6 3 2 2" xfId="9386"/>
    <cellStyle name="Comma [0] 3 2 2 6 3 2 4" xfId="9387"/>
    <cellStyle name="Comma [0] 3 2 2 6 3 3" xfId="9388"/>
    <cellStyle name="Comma [0] 3 2 2 6 3 4" xfId="9389"/>
    <cellStyle name="Comma [0] 3 2 2 6 3 5" xfId="9390"/>
    <cellStyle name="Comma [0] 3 2 2 6 4" xfId="9391"/>
    <cellStyle name="Comma [0] 3 2 2 6 4 2" xfId="9392"/>
    <cellStyle name="Comma [0] 3 2 2 6 4 4" xfId="9393"/>
    <cellStyle name="Comma [0] 3 2 2 6 5" xfId="9394"/>
    <cellStyle name="Comma [0] 3 2 2 6 6" xfId="9395"/>
    <cellStyle name="Comma [0] 3 2 2 6 7" xfId="9396"/>
    <cellStyle name="Comma [0] 3 2 2 7" xfId="9397"/>
    <cellStyle name="Comma [0] 3 2 2 7 2" xfId="9398"/>
    <cellStyle name="Comma [0] 3 2 2 7 2 2" xfId="9399"/>
    <cellStyle name="Comma [0] 3 2 2 7 2 2 2" xfId="9400"/>
    <cellStyle name="Comma [0] 3 2 2 7 2 2 4" xfId="9401"/>
    <cellStyle name="Comma [0] 3 2 2 7 2 3" xfId="9402"/>
    <cellStyle name="Comma [0] 3 2 2 7 2 4" xfId="9403"/>
    <cellStyle name="Comma [0] 3 2 2 7 2 5" xfId="9404"/>
    <cellStyle name="Comma [0] 3 2 2 7 3" xfId="9405"/>
    <cellStyle name="Comma [0] 3 2 2 7 3 2" xfId="9406"/>
    <cellStyle name="Comma [0] 3 2 2 7 3 2 2" xfId="9407"/>
    <cellStyle name="Comma [0] 3 2 2 7 3 2 4" xfId="9408"/>
    <cellStyle name="Comma [0] 3 2 2 7 3 3" xfId="9409"/>
    <cellStyle name="Comma [0] 3 2 2 7 3 4" xfId="9410"/>
    <cellStyle name="Comma [0] 3 2 2 7 3 5" xfId="9411"/>
    <cellStyle name="Comma [0] 3 2 2 7 4" xfId="9412"/>
    <cellStyle name="Comma [0] 3 2 2 7 4 2" xfId="9413"/>
    <cellStyle name="Comma [0] 3 2 2 7 4 4" xfId="9414"/>
    <cellStyle name="Comma [0] 3 2 2 7 5" xfId="9415"/>
    <cellStyle name="Comma [0] 3 2 2 7 6" xfId="9416"/>
    <cellStyle name="Comma [0] 3 2 2 7 7" xfId="9417"/>
    <cellStyle name="Comma [0] 3 2 2 8" xfId="9418"/>
    <cellStyle name="Comma [0] 3 2 2 8 2" xfId="9419"/>
    <cellStyle name="Comma [0] 3 2 2 8 2 2" xfId="9420"/>
    <cellStyle name="Comma [0] 3 2 2 8 2 2 2" xfId="9421"/>
    <cellStyle name="Comma [0] 3 2 2 8 2 2 4" xfId="9422"/>
    <cellStyle name="Comma [0] 3 2 2 8 2 3" xfId="9423"/>
    <cellStyle name="Comma [0] 3 2 2 8 2 4" xfId="9424"/>
    <cellStyle name="Comma [0] 3 2 2 8 2 5" xfId="9425"/>
    <cellStyle name="Comma [0] 3 2 2 8 3" xfId="9426"/>
    <cellStyle name="Comma [0] 3 2 2 8 3 2" xfId="9427"/>
    <cellStyle name="Comma [0] 3 2 2 8 3 2 2" xfId="9428"/>
    <cellStyle name="Comma [0] 3 2 2 8 3 2 4" xfId="9429"/>
    <cellStyle name="Comma [0] 3 2 2 8 3 3" xfId="9430"/>
    <cellStyle name="Comma [0] 3 2 2 8 3 5" xfId="9431"/>
    <cellStyle name="Comma [0] 3 2 2 8 4" xfId="9432"/>
    <cellStyle name="Comma [0] 3 2 2 8 4 2" xfId="9433"/>
    <cellStyle name="Comma [0] 3 2 2 8 4 4" xfId="9434"/>
    <cellStyle name="Comma [0] 3 2 2 8 5" xfId="9435"/>
    <cellStyle name="Comma [0] 3 2 2 8 6" xfId="9436"/>
    <cellStyle name="Comma [0] 3 2 2 8 7" xfId="9437"/>
    <cellStyle name="Comma [0] 3 2 2 9" xfId="9438"/>
    <cellStyle name="Comma [0] 3 2 2 9 2" xfId="9439"/>
    <cellStyle name="Comma [0] 3 2 2 9 2 2" xfId="9440"/>
    <cellStyle name="Comma [0] 3 2 2 9 2 2 2" xfId="9441"/>
    <cellStyle name="Comma [0] 3 2 2 9 2 2 4" xfId="9442"/>
    <cellStyle name="Comma [0] 3 2 2 9 2 3" xfId="9443"/>
    <cellStyle name="Comma [0] 3 2 2 9 2 5" xfId="9444"/>
    <cellStyle name="Comma [0] 3 2 2 9 3" xfId="9445"/>
    <cellStyle name="Comma [0] 3 2 2 9 3 2" xfId="9446"/>
    <cellStyle name="Comma [0] 3 2 2 9 3 4" xfId="9447"/>
    <cellStyle name="Comma [0] 3 2 2 9 4" xfId="9448"/>
    <cellStyle name="Comma [0] 3 2 2 9 5" xfId="9449"/>
    <cellStyle name="Comma [0] 3 2 2 9 6" xfId="9450"/>
    <cellStyle name="Comma [0] 3 2 2_Perd det activo" xfId="9451"/>
    <cellStyle name="Comma [0] 3 2 20" xfId="9452"/>
    <cellStyle name="Comma [0] 3 2 3" xfId="9453"/>
    <cellStyle name="Comma [0] 3 2 3 10" xfId="9454"/>
    <cellStyle name="Comma [0] 3 2 3 11" xfId="9455"/>
    <cellStyle name="Comma [0] 3 2 3 12" xfId="9456"/>
    <cellStyle name="Comma [0] 3 2 3 2" xfId="9457"/>
    <cellStyle name="Comma [0] 3 2 3 2 2" xfId="9458"/>
    <cellStyle name="Comma [0] 3 2 3 2 2 2" xfId="9459"/>
    <cellStyle name="Comma [0] 3 2 3 2 2 2 2" xfId="9460"/>
    <cellStyle name="Comma [0] 3 2 3 2 2 2 4" xfId="9461"/>
    <cellStyle name="Comma [0] 3 2 3 2 2 3" xfId="9462"/>
    <cellStyle name="Comma [0] 3 2 3 2 2 3 2" xfId="9463"/>
    <cellStyle name="Comma [0] 3 2 3 2 2 4" xfId="9464"/>
    <cellStyle name="Comma [0] 3 2 3 2 2 5" xfId="9465"/>
    <cellStyle name="Comma [0] 3 2 3 2 2 6" xfId="9466"/>
    <cellStyle name="Comma [0] 3 2 3 2 3" xfId="9467"/>
    <cellStyle name="Comma [0] 3 2 3 2 3 2" xfId="9468"/>
    <cellStyle name="Comma [0] 3 2 3 2 3 2 2" xfId="9469"/>
    <cellStyle name="Comma [0] 3 2 3 2 3 2 4" xfId="9470"/>
    <cellStyle name="Comma [0] 3 2 3 2 3 3" xfId="9471"/>
    <cellStyle name="Comma [0] 3 2 3 2 3 4" xfId="9472"/>
    <cellStyle name="Comma [0] 3 2 3 2 3 5" xfId="9473"/>
    <cellStyle name="Comma [0] 3 2 3 2 4" xfId="9474"/>
    <cellStyle name="Comma [0] 3 2 3 2 4 2" xfId="9475"/>
    <cellStyle name="Comma [0] 3 2 3 2 4 4" xfId="9476"/>
    <cellStyle name="Comma [0] 3 2 3 2 5" xfId="9477"/>
    <cellStyle name="Comma [0] 3 2 3 2 5 2" xfId="9478"/>
    <cellStyle name="Comma [0] 3 2 3 2 6" xfId="9479"/>
    <cellStyle name="Comma [0] 3 2 3 2 7" xfId="9480"/>
    <cellStyle name="Comma [0] 3 2 3 2 8" xfId="9481"/>
    <cellStyle name="Comma [0] 3 2 3 3" xfId="9482"/>
    <cellStyle name="Comma [0] 3 2 3 3 2" xfId="9483"/>
    <cellStyle name="Comma [0] 3 2 3 3 2 2" xfId="9484"/>
    <cellStyle name="Comma [0] 3 2 3 3 2 2 2" xfId="9485"/>
    <cellStyle name="Comma [0] 3 2 3 3 2 2 4" xfId="9486"/>
    <cellStyle name="Comma [0] 3 2 3 3 2 3" xfId="9487"/>
    <cellStyle name="Comma [0] 3 2 3 3 2 4" xfId="9488"/>
    <cellStyle name="Comma [0] 3 2 3 3 2 5" xfId="9489"/>
    <cellStyle name="Comma [0] 3 2 3 3 3" xfId="9490"/>
    <cellStyle name="Comma [0] 3 2 3 3 3 2" xfId="9491"/>
    <cellStyle name="Comma [0] 3 2 3 3 3 2 2" xfId="9492"/>
    <cellStyle name="Comma [0] 3 2 3 3 3 2 4" xfId="9493"/>
    <cellStyle name="Comma [0] 3 2 3 3 3 3" xfId="9494"/>
    <cellStyle name="Comma [0] 3 2 3 3 3 4" xfId="9495"/>
    <cellStyle name="Comma [0] 3 2 3 3 3 5" xfId="9496"/>
    <cellStyle name="Comma [0] 3 2 3 3 4" xfId="9497"/>
    <cellStyle name="Comma [0] 3 2 3 3 4 2" xfId="9498"/>
    <cellStyle name="Comma [0] 3 2 3 3 4 4" xfId="9499"/>
    <cellStyle name="Comma [0] 3 2 3 3 5" xfId="9500"/>
    <cellStyle name="Comma [0] 3 2 3 3 5 2" xfId="9501"/>
    <cellStyle name="Comma [0] 3 2 3 3 6" xfId="9502"/>
    <cellStyle name="Comma [0] 3 2 3 3 7" xfId="9503"/>
    <cellStyle name="Comma [0] 3 2 3 3 8" xfId="9504"/>
    <cellStyle name="Comma [0] 3 2 3 4" xfId="9505"/>
    <cellStyle name="Comma [0] 3 2 3 4 2" xfId="9506"/>
    <cellStyle name="Comma [0] 3 2 3 4 2 2" xfId="9507"/>
    <cellStyle name="Comma [0] 3 2 3 4 2 2 2" xfId="9508"/>
    <cellStyle name="Comma [0] 3 2 3 4 2 2 4" xfId="9509"/>
    <cellStyle name="Comma [0] 3 2 3 4 2 3" xfId="9510"/>
    <cellStyle name="Comma [0] 3 2 3 4 2 4" xfId="9511"/>
    <cellStyle name="Comma [0] 3 2 3 4 2 5" xfId="9512"/>
    <cellStyle name="Comma [0] 3 2 3 4 3" xfId="9513"/>
    <cellStyle name="Comma [0] 3 2 3 4 3 2" xfId="9514"/>
    <cellStyle name="Comma [0] 3 2 3 4 3 2 2" xfId="9515"/>
    <cellStyle name="Comma [0] 3 2 3 4 3 2 4" xfId="9516"/>
    <cellStyle name="Comma [0] 3 2 3 4 3 3" xfId="9517"/>
    <cellStyle name="Comma [0] 3 2 3 4 3 5" xfId="9518"/>
    <cellStyle name="Comma [0] 3 2 3 4 4" xfId="9519"/>
    <cellStyle name="Comma [0] 3 2 3 4 4 2" xfId="9520"/>
    <cellStyle name="Comma [0] 3 2 3 4 4 4" xfId="9521"/>
    <cellStyle name="Comma [0] 3 2 3 4 5" xfId="9522"/>
    <cellStyle name="Comma [0] 3 2 3 4 5 2" xfId="9523"/>
    <cellStyle name="Comma [0] 3 2 3 4 6" xfId="9524"/>
    <cellStyle name="Comma [0] 3 2 3 4 7" xfId="9525"/>
    <cellStyle name="Comma [0] 3 2 3 4 8" xfId="9526"/>
    <cellStyle name="Comma [0] 3 2 3 5" xfId="9527"/>
    <cellStyle name="Comma [0] 3 2 3 5 2" xfId="9528"/>
    <cellStyle name="Comma [0] 3 2 3 5 2 2" xfId="9529"/>
    <cellStyle name="Comma [0] 3 2 3 5 2 2 2" xfId="9530"/>
    <cellStyle name="Comma [0] 3 2 3 5 2 2 4" xfId="9531"/>
    <cellStyle name="Comma [0] 3 2 3 5 2 3" xfId="9532"/>
    <cellStyle name="Comma [0] 3 2 3 5 2 5" xfId="9533"/>
    <cellStyle name="Comma [0] 3 2 3 5 3" xfId="9534"/>
    <cellStyle name="Comma [0] 3 2 3 5 3 2" xfId="9535"/>
    <cellStyle name="Comma [0] 3 2 3 5 3 4" xfId="9536"/>
    <cellStyle name="Comma [0] 3 2 3 5 4" xfId="9537"/>
    <cellStyle name="Comma [0] 3 2 3 5 5" xfId="9538"/>
    <cellStyle name="Comma [0] 3 2 3 5 6" xfId="9539"/>
    <cellStyle name="Comma [0] 3 2 3 6" xfId="9540"/>
    <cellStyle name="Comma [0] 3 2 3 6 2" xfId="9541"/>
    <cellStyle name="Comma [0] 3 2 3 6 2 2" xfId="9542"/>
    <cellStyle name="Comma [0] 3 2 3 6 2 4" xfId="9543"/>
    <cellStyle name="Comma [0] 3 2 3 6 3" xfId="9544"/>
    <cellStyle name="Comma [0] 3 2 3 6 4" xfId="9545"/>
    <cellStyle name="Comma [0] 3 2 3 6 5" xfId="9546"/>
    <cellStyle name="Comma [0] 3 2 3 7" xfId="9547"/>
    <cellStyle name="Comma [0] 3 2 3 7 2" xfId="9548"/>
    <cellStyle name="Comma [0] 3 2 3 7 4" xfId="9549"/>
    <cellStyle name="Comma [0] 3 2 3 8" xfId="9550"/>
    <cellStyle name="Comma [0] 3 2 3 8 2" xfId="9551"/>
    <cellStyle name="Comma [0] 3 2 3 8 3" xfId="9552"/>
    <cellStyle name="Comma [0] 3 2 3 8 4" xfId="9553"/>
    <cellStyle name="Comma [0] 3 2 3 9" xfId="9554"/>
    <cellStyle name="Comma [0] 3 2 3 9 2" xfId="9555"/>
    <cellStyle name="Comma [0] 3 2 3_Perd det activo" xfId="9556"/>
    <cellStyle name="Comma [0] 3 2 4" xfId="9557"/>
    <cellStyle name="Comma [0] 3 2 4 2" xfId="9558"/>
    <cellStyle name="Comma [0] 3 2 4 2 2" xfId="9559"/>
    <cellStyle name="Comma [0] 3 2 4 2 2 2" xfId="9560"/>
    <cellStyle name="Comma [0] 3 2 4 2 2 4" xfId="9561"/>
    <cellStyle name="Comma [0] 3 2 4 2 3" xfId="9562"/>
    <cellStyle name="Comma [0] 3 2 4 2 3 2" xfId="9563"/>
    <cellStyle name="Comma [0] 3 2 4 2 4" xfId="9564"/>
    <cellStyle name="Comma [0] 3 2 4 2 5" xfId="9565"/>
    <cellStyle name="Comma [0] 3 2 4 2 6" xfId="9566"/>
    <cellStyle name="Comma [0] 3 2 4 3" xfId="9567"/>
    <cellStyle name="Comma [0] 3 2 4 3 2" xfId="9568"/>
    <cellStyle name="Comma [0] 3 2 4 3 2 2" xfId="9569"/>
    <cellStyle name="Comma [0] 3 2 4 3 2 4" xfId="9570"/>
    <cellStyle name="Comma [0] 3 2 4 3 3" xfId="9571"/>
    <cellStyle name="Comma [0] 3 2 4 3 4" xfId="9572"/>
    <cellStyle name="Comma [0] 3 2 4 3 5" xfId="9573"/>
    <cellStyle name="Comma [0] 3 2 4 4" xfId="9574"/>
    <cellStyle name="Comma [0] 3 2 4 4 2" xfId="9575"/>
    <cellStyle name="Comma [0] 3 2 4 4 2 2" xfId="9576"/>
    <cellStyle name="Comma [0] 3 2 4 4 2 4" xfId="9577"/>
    <cellStyle name="Comma [0] 3 2 4 4 3" xfId="9578"/>
    <cellStyle name="Comma [0] 3 2 4 4 4" xfId="9579"/>
    <cellStyle name="Comma [0] 3 2 4 4 5" xfId="9580"/>
    <cellStyle name="Comma [0] 3 2 4 5" xfId="9581"/>
    <cellStyle name="Comma [0] 3 2 4 5 2" xfId="9582"/>
    <cellStyle name="Comma [0] 3 2 4 5 4" xfId="9583"/>
    <cellStyle name="Comma [0] 3 2 4 6" xfId="9584"/>
    <cellStyle name="Comma [0] 3 2 4 6 2" xfId="9585"/>
    <cellStyle name="Comma [0] 3 2 4 7" xfId="9586"/>
    <cellStyle name="Comma [0] 3 2 4 8" xfId="9587"/>
    <cellStyle name="Comma [0] 3 2 4 9" xfId="9588"/>
    <cellStyle name="Comma [0] 3 2 5" xfId="9589"/>
    <cellStyle name="Comma [0] 3 2 5 2" xfId="9590"/>
    <cellStyle name="Comma [0] 3 2 5 2 2" xfId="9591"/>
    <cellStyle name="Comma [0] 3 2 5 2 2 2" xfId="9592"/>
    <cellStyle name="Comma [0] 3 2 5 2 2 4" xfId="9593"/>
    <cellStyle name="Comma [0] 3 2 5 2 3" xfId="9594"/>
    <cellStyle name="Comma [0] 3 2 5 2 4" xfId="9595"/>
    <cellStyle name="Comma [0] 3 2 5 2 5" xfId="9596"/>
    <cellStyle name="Comma [0] 3 2 5 3" xfId="9597"/>
    <cellStyle name="Comma [0] 3 2 5 3 2" xfId="9598"/>
    <cellStyle name="Comma [0] 3 2 5 3 2 2" xfId="9599"/>
    <cellStyle name="Comma [0] 3 2 5 3 2 4" xfId="9600"/>
    <cellStyle name="Comma [0] 3 2 5 3 3" xfId="9601"/>
    <cellStyle name="Comma [0] 3 2 5 3 4" xfId="9602"/>
    <cellStyle name="Comma [0] 3 2 5 3 5" xfId="9603"/>
    <cellStyle name="Comma [0] 3 2 5 4" xfId="9604"/>
    <cellStyle name="Comma [0] 3 2 5 4 2" xfId="9605"/>
    <cellStyle name="Comma [0] 3 2 5 4 4" xfId="9606"/>
    <cellStyle name="Comma [0] 3 2 5 5" xfId="9607"/>
    <cellStyle name="Comma [0] 3 2 5 5 2" xfId="9608"/>
    <cellStyle name="Comma [0] 3 2 5 6" xfId="9609"/>
    <cellStyle name="Comma [0] 3 2 5 7" xfId="9610"/>
    <cellStyle name="Comma [0] 3 2 5 8" xfId="9611"/>
    <cellStyle name="Comma [0] 3 2 6" xfId="9612"/>
    <cellStyle name="Comma [0] 3 2 6 2" xfId="9613"/>
    <cellStyle name="Comma [0] 3 2 6 2 2" xfId="9614"/>
    <cellStyle name="Comma [0] 3 2 6 2 2 2" xfId="9615"/>
    <cellStyle name="Comma [0] 3 2 6 2 2 4" xfId="9616"/>
    <cellStyle name="Comma [0] 3 2 6 2 3" xfId="9617"/>
    <cellStyle name="Comma [0] 3 2 6 2 4" xfId="9618"/>
    <cellStyle name="Comma [0] 3 2 6 2 5" xfId="9619"/>
    <cellStyle name="Comma [0] 3 2 6 3" xfId="9620"/>
    <cellStyle name="Comma [0] 3 2 6 3 2" xfId="9621"/>
    <cellStyle name="Comma [0] 3 2 6 3 2 2" xfId="9622"/>
    <cellStyle name="Comma [0] 3 2 6 3 2 4" xfId="9623"/>
    <cellStyle name="Comma [0] 3 2 6 3 3" xfId="9624"/>
    <cellStyle name="Comma [0] 3 2 6 3 4" xfId="9625"/>
    <cellStyle name="Comma [0] 3 2 6 3 5" xfId="9626"/>
    <cellStyle name="Comma [0] 3 2 6 4" xfId="9627"/>
    <cellStyle name="Comma [0] 3 2 6 4 2" xfId="9628"/>
    <cellStyle name="Comma [0] 3 2 6 4 4" xfId="9629"/>
    <cellStyle name="Comma [0] 3 2 6 5" xfId="9630"/>
    <cellStyle name="Comma [0] 3 2 6 5 2" xfId="9631"/>
    <cellStyle name="Comma [0] 3 2 6 6" xfId="9632"/>
    <cellStyle name="Comma [0] 3 2 6 7" xfId="9633"/>
    <cellStyle name="Comma [0] 3 2 6 8" xfId="9634"/>
    <cellStyle name="Comma [0] 3 2 7" xfId="9635"/>
    <cellStyle name="Comma [0] 3 2 7 2" xfId="9636"/>
    <cellStyle name="Comma [0] 3 2 7 2 2" xfId="9637"/>
    <cellStyle name="Comma [0] 3 2 7 2 2 2" xfId="9638"/>
    <cellStyle name="Comma [0] 3 2 7 2 2 4" xfId="9639"/>
    <cellStyle name="Comma [0] 3 2 7 2 3" xfId="9640"/>
    <cellStyle name="Comma [0] 3 2 7 2 4" xfId="9641"/>
    <cellStyle name="Comma [0] 3 2 7 2 5" xfId="9642"/>
    <cellStyle name="Comma [0] 3 2 7 3" xfId="9643"/>
    <cellStyle name="Comma [0] 3 2 7 3 2" xfId="9644"/>
    <cellStyle name="Comma [0] 3 2 7 3 2 2" xfId="9645"/>
    <cellStyle name="Comma [0] 3 2 7 3 2 4" xfId="9646"/>
    <cellStyle name="Comma [0] 3 2 7 3 3" xfId="9647"/>
    <cellStyle name="Comma [0] 3 2 7 3 4" xfId="9648"/>
    <cellStyle name="Comma [0] 3 2 7 3 5" xfId="9649"/>
    <cellStyle name="Comma [0] 3 2 7 4" xfId="9650"/>
    <cellStyle name="Comma [0] 3 2 7 4 2" xfId="9651"/>
    <cellStyle name="Comma [0] 3 2 7 4 4" xfId="9652"/>
    <cellStyle name="Comma [0] 3 2 7 5" xfId="9653"/>
    <cellStyle name="Comma [0] 3 2 7 6" xfId="9654"/>
    <cellStyle name="Comma [0] 3 2 7 7" xfId="9655"/>
    <cellStyle name="Comma [0] 3 2 8" xfId="9656"/>
    <cellStyle name="Comma [0] 3 2 8 2" xfId="9657"/>
    <cellStyle name="Comma [0] 3 2 8 2 2" xfId="9658"/>
    <cellStyle name="Comma [0] 3 2 8 2 2 2" xfId="9659"/>
    <cellStyle name="Comma [0] 3 2 8 2 2 4" xfId="9660"/>
    <cellStyle name="Comma [0] 3 2 8 2 3" xfId="9661"/>
    <cellStyle name="Comma [0] 3 2 8 2 4" xfId="9662"/>
    <cellStyle name="Comma [0] 3 2 8 2 5" xfId="9663"/>
    <cellStyle name="Comma [0] 3 2 8 3" xfId="9664"/>
    <cellStyle name="Comma [0] 3 2 8 3 2" xfId="9665"/>
    <cellStyle name="Comma [0] 3 2 8 3 2 2" xfId="9666"/>
    <cellStyle name="Comma [0] 3 2 8 3 2 4" xfId="9667"/>
    <cellStyle name="Comma [0] 3 2 8 3 3" xfId="9668"/>
    <cellStyle name="Comma [0] 3 2 8 3 4" xfId="9669"/>
    <cellStyle name="Comma [0] 3 2 8 3 5" xfId="9670"/>
    <cellStyle name="Comma [0] 3 2 8 4" xfId="9671"/>
    <cellStyle name="Comma [0] 3 2 8 4 2" xfId="9672"/>
    <cellStyle name="Comma [0] 3 2 8 4 4" xfId="9673"/>
    <cellStyle name="Comma [0] 3 2 8 5" xfId="9674"/>
    <cellStyle name="Comma [0] 3 2 8 6" xfId="9675"/>
    <cellStyle name="Comma [0] 3 2 8 7" xfId="9676"/>
    <cellStyle name="Comma [0] 3 2 9" xfId="9677"/>
    <cellStyle name="Comma [0] 3 2 9 2" xfId="9678"/>
    <cellStyle name="Comma [0] 3 2 9 2 2" xfId="9679"/>
    <cellStyle name="Comma [0] 3 2 9 2 2 2" xfId="9680"/>
    <cellStyle name="Comma [0] 3 2 9 2 2 4" xfId="9681"/>
    <cellStyle name="Comma [0] 3 2 9 2 3" xfId="9682"/>
    <cellStyle name="Comma [0] 3 2 9 2 4" xfId="9683"/>
    <cellStyle name="Comma [0] 3 2 9 2 5" xfId="9684"/>
    <cellStyle name="Comma [0] 3 2 9 3" xfId="9685"/>
    <cellStyle name="Comma [0] 3 2 9 3 2" xfId="9686"/>
    <cellStyle name="Comma [0] 3 2 9 3 2 2" xfId="9687"/>
    <cellStyle name="Comma [0] 3 2 9 3 2 4" xfId="9688"/>
    <cellStyle name="Comma [0] 3 2 9 3 3" xfId="9689"/>
    <cellStyle name="Comma [0] 3 2 9 3 5" xfId="9690"/>
    <cellStyle name="Comma [0] 3 2 9 4" xfId="9691"/>
    <cellStyle name="Comma [0] 3 2 9 4 2" xfId="9692"/>
    <cellStyle name="Comma [0] 3 2 9 4 4" xfId="9693"/>
    <cellStyle name="Comma [0] 3 2 9 5" xfId="9694"/>
    <cellStyle name="Comma [0] 3 2 9 6" xfId="9695"/>
    <cellStyle name="Comma [0] 3 2 9 7" xfId="9696"/>
    <cellStyle name="Comma [0] 3 2_Perd det activo" xfId="9697"/>
    <cellStyle name="Comma [0] 3 20" xfId="9698"/>
    <cellStyle name="Comma [0] 3 20 2" xfId="9699"/>
    <cellStyle name="Comma [0] 3 21" xfId="9700"/>
    <cellStyle name="Comma [0] 3 22" xfId="9701"/>
    <cellStyle name="Comma [0] 3 3" xfId="9702"/>
    <cellStyle name="Comma [0] 3 3 10" xfId="9703"/>
    <cellStyle name="Comma [0] 3 3 10 2" xfId="9704"/>
    <cellStyle name="Comma [0] 3 3 10 4" xfId="9705"/>
    <cellStyle name="Comma [0] 3 3 11" xfId="9706"/>
    <cellStyle name="Comma [0] 3 3 11 2" xfId="9707"/>
    <cellStyle name="Comma [0] 3 3 11 3" xfId="9708"/>
    <cellStyle name="Comma [0] 3 3 11 4" xfId="9709"/>
    <cellStyle name="Comma [0] 3 3 12" xfId="9710"/>
    <cellStyle name="Comma [0] 3 3 12 2" xfId="9711"/>
    <cellStyle name="Comma [0] 3 3 12 3" xfId="9712"/>
    <cellStyle name="Comma [0] 3 3 13" xfId="9713"/>
    <cellStyle name="Comma [0] 3 3 14" xfId="9714"/>
    <cellStyle name="Comma [0] 3 3 14 2" xfId="9715"/>
    <cellStyle name="Comma [0] 3 3 15" xfId="9716"/>
    <cellStyle name="Comma [0] 3 3 2" xfId="9717"/>
    <cellStyle name="Comma [0] 3 3 2 10" xfId="9718"/>
    <cellStyle name="Comma [0] 3 3 2 11" xfId="9719"/>
    <cellStyle name="Comma [0] 3 3 2 2" xfId="9720"/>
    <cellStyle name="Comma [0] 3 3 2 2 2" xfId="9721"/>
    <cellStyle name="Comma [0] 3 3 2 2 2 2" xfId="9722"/>
    <cellStyle name="Comma [0] 3 3 2 2 2 2 2" xfId="9723"/>
    <cellStyle name="Comma [0] 3 3 2 2 2 2 4" xfId="9724"/>
    <cellStyle name="Comma [0] 3 3 2 2 2 3" xfId="9725"/>
    <cellStyle name="Comma [0] 3 3 2 2 2 4" xfId="9726"/>
    <cellStyle name="Comma [0] 3 3 2 2 2 5" xfId="9727"/>
    <cellStyle name="Comma [0] 3 3 2 2 3" xfId="9728"/>
    <cellStyle name="Comma [0] 3 3 2 2 3 2" xfId="9729"/>
    <cellStyle name="Comma [0] 3 3 2 2 3 2 2" xfId="9730"/>
    <cellStyle name="Comma [0] 3 3 2 2 3 2 4" xfId="9731"/>
    <cellStyle name="Comma [0] 3 3 2 2 3 3" xfId="9732"/>
    <cellStyle name="Comma [0] 3 3 2 2 3 4" xfId="9733"/>
    <cellStyle name="Comma [0] 3 3 2 2 3 5" xfId="9734"/>
    <cellStyle name="Comma [0] 3 3 2 2 4" xfId="9735"/>
    <cellStyle name="Comma [0] 3 3 2 2 4 2" xfId="9736"/>
    <cellStyle name="Comma [0] 3 3 2 2 4 4" xfId="9737"/>
    <cellStyle name="Comma [0] 3 3 2 2 5" xfId="9738"/>
    <cellStyle name="Comma [0] 3 3 2 2 5 2" xfId="9739"/>
    <cellStyle name="Comma [0] 3 3 2 2 6" xfId="9740"/>
    <cellStyle name="Comma [0] 3 3 2 2 7" xfId="9741"/>
    <cellStyle name="Comma [0] 3 3 2 2 8" xfId="9742"/>
    <cellStyle name="Comma [0] 3 3 2 3" xfId="9743"/>
    <cellStyle name="Comma [0] 3 3 2 3 2" xfId="9744"/>
    <cellStyle name="Comma [0] 3 3 2 3 2 2" xfId="9745"/>
    <cellStyle name="Comma [0] 3 3 2 3 2 2 2" xfId="9746"/>
    <cellStyle name="Comma [0] 3 3 2 3 2 2 4" xfId="9747"/>
    <cellStyle name="Comma [0] 3 3 2 3 2 3" xfId="9748"/>
    <cellStyle name="Comma [0] 3 3 2 3 2 4" xfId="9749"/>
    <cellStyle name="Comma [0] 3 3 2 3 2 5" xfId="9750"/>
    <cellStyle name="Comma [0] 3 3 2 3 3" xfId="9751"/>
    <cellStyle name="Comma [0] 3 3 2 3 3 2" xfId="9752"/>
    <cellStyle name="Comma [0] 3 3 2 3 3 2 2" xfId="9753"/>
    <cellStyle name="Comma [0] 3 3 2 3 3 2 4" xfId="9754"/>
    <cellStyle name="Comma [0] 3 3 2 3 3 3" xfId="9755"/>
    <cellStyle name="Comma [0] 3 3 2 3 3 4" xfId="9756"/>
    <cellStyle name="Comma [0] 3 3 2 3 3 5" xfId="9757"/>
    <cellStyle name="Comma [0] 3 3 2 3 4" xfId="9758"/>
    <cellStyle name="Comma [0] 3 3 2 3 4 2" xfId="9759"/>
    <cellStyle name="Comma [0] 3 3 2 3 4 4" xfId="9760"/>
    <cellStyle name="Comma [0] 3 3 2 3 5" xfId="9761"/>
    <cellStyle name="Comma [0] 3 3 2 3 6" xfId="9762"/>
    <cellStyle name="Comma [0] 3 3 2 3 7" xfId="9763"/>
    <cellStyle name="Comma [0] 3 3 2 4" xfId="9764"/>
    <cellStyle name="Comma [0] 3 3 2 4 2" xfId="9765"/>
    <cellStyle name="Comma [0] 3 3 2 4 2 2" xfId="9766"/>
    <cellStyle name="Comma [0] 3 3 2 4 2 2 2" xfId="9767"/>
    <cellStyle name="Comma [0] 3 3 2 4 2 2 4" xfId="9768"/>
    <cellStyle name="Comma [0] 3 3 2 4 2 3" xfId="9769"/>
    <cellStyle name="Comma [0] 3 3 2 4 2 4" xfId="9770"/>
    <cellStyle name="Comma [0] 3 3 2 4 2 5" xfId="9771"/>
    <cellStyle name="Comma [0] 3 3 2 4 3" xfId="9772"/>
    <cellStyle name="Comma [0] 3 3 2 4 3 2" xfId="9773"/>
    <cellStyle name="Comma [0] 3 3 2 4 3 2 2" xfId="9774"/>
    <cellStyle name="Comma [0] 3 3 2 4 3 2 4" xfId="9775"/>
    <cellStyle name="Comma [0] 3 3 2 4 3 3" xfId="9776"/>
    <cellStyle name="Comma [0] 3 3 2 4 3 5" xfId="9777"/>
    <cellStyle name="Comma [0] 3 3 2 4 4" xfId="9778"/>
    <cellStyle name="Comma [0] 3 3 2 4 4 2" xfId="9779"/>
    <cellStyle name="Comma [0] 3 3 2 4 4 4" xfId="9780"/>
    <cellStyle name="Comma [0] 3 3 2 4 5" xfId="9781"/>
    <cellStyle name="Comma [0] 3 3 2 4 6" xfId="9782"/>
    <cellStyle name="Comma [0] 3 3 2 4 7" xfId="9783"/>
    <cellStyle name="Comma [0] 3 3 2 5" xfId="9784"/>
    <cellStyle name="Comma [0] 3 3 2 5 2" xfId="9785"/>
    <cellStyle name="Comma [0] 3 3 2 5 2 2" xfId="9786"/>
    <cellStyle name="Comma [0] 3 3 2 5 2 2 2" xfId="9787"/>
    <cellStyle name="Comma [0] 3 3 2 5 2 2 4" xfId="9788"/>
    <cellStyle name="Comma [0] 3 3 2 5 2 3" xfId="9789"/>
    <cellStyle name="Comma [0] 3 3 2 5 2 5" xfId="9790"/>
    <cellStyle name="Comma [0] 3 3 2 5 3" xfId="9791"/>
    <cellStyle name="Comma [0] 3 3 2 5 3 2" xfId="9792"/>
    <cellStyle name="Comma [0] 3 3 2 5 3 4" xfId="9793"/>
    <cellStyle name="Comma [0] 3 3 2 5 4" xfId="9794"/>
    <cellStyle name="Comma [0] 3 3 2 5 5" xfId="9795"/>
    <cellStyle name="Comma [0] 3 3 2 5 6" xfId="9796"/>
    <cellStyle name="Comma [0] 3 3 2 6" xfId="9797"/>
    <cellStyle name="Comma [0] 3 3 2 6 2" xfId="9798"/>
    <cellStyle name="Comma [0] 3 3 2 6 2 2" xfId="9799"/>
    <cellStyle name="Comma [0] 3 3 2 6 2 4" xfId="9800"/>
    <cellStyle name="Comma [0] 3 3 2 6 3" xfId="9801"/>
    <cellStyle name="Comma [0] 3 3 2 6 4" xfId="9802"/>
    <cellStyle name="Comma [0] 3 3 2 6 5" xfId="9803"/>
    <cellStyle name="Comma [0] 3 3 2 7" xfId="9804"/>
    <cellStyle name="Comma [0] 3 3 2 7 2" xfId="9805"/>
    <cellStyle name="Comma [0] 3 3 2 7 4" xfId="9806"/>
    <cellStyle name="Comma [0] 3 3 2 8" xfId="9807"/>
    <cellStyle name="Comma [0] 3 3 2 8 2" xfId="9808"/>
    <cellStyle name="Comma [0] 3 3 2 9" xfId="9809"/>
    <cellStyle name="Comma [0] 3 3 3" xfId="9810"/>
    <cellStyle name="Comma [0] 3 3 3 2" xfId="9811"/>
    <cellStyle name="Comma [0] 3 3 3 2 2" xfId="9812"/>
    <cellStyle name="Comma [0] 3 3 3 2 2 2" xfId="9813"/>
    <cellStyle name="Comma [0] 3 3 3 2 2 4" xfId="9814"/>
    <cellStyle name="Comma [0] 3 3 3 2 3" xfId="9815"/>
    <cellStyle name="Comma [0] 3 3 3 2 4" xfId="9816"/>
    <cellStyle name="Comma [0] 3 3 3 2 5" xfId="9817"/>
    <cellStyle name="Comma [0] 3 3 3 3" xfId="9818"/>
    <cellStyle name="Comma [0] 3 3 3 3 2" xfId="9819"/>
    <cellStyle name="Comma [0] 3 3 3 3 2 2" xfId="9820"/>
    <cellStyle name="Comma [0] 3 3 3 3 2 4" xfId="9821"/>
    <cellStyle name="Comma [0] 3 3 3 3 3" xfId="9822"/>
    <cellStyle name="Comma [0] 3 3 3 3 4" xfId="9823"/>
    <cellStyle name="Comma [0] 3 3 3 3 5" xfId="9824"/>
    <cellStyle name="Comma [0] 3 3 3 4" xfId="9825"/>
    <cellStyle name="Comma [0] 3 3 3 4 2" xfId="9826"/>
    <cellStyle name="Comma [0] 3 3 3 4 4" xfId="9827"/>
    <cellStyle name="Comma [0] 3 3 3 5" xfId="9828"/>
    <cellStyle name="Comma [0] 3 3 3 5 2" xfId="9829"/>
    <cellStyle name="Comma [0] 3 3 3 6" xfId="9830"/>
    <cellStyle name="Comma [0] 3 3 3 7" xfId="9831"/>
    <cellStyle name="Comma [0] 3 3 3 8" xfId="9832"/>
    <cellStyle name="Comma [0] 3 3 4" xfId="9833"/>
    <cellStyle name="Comma [0] 3 3 4 2" xfId="9834"/>
    <cellStyle name="Comma [0] 3 3 4 2 2" xfId="9835"/>
    <cellStyle name="Comma [0] 3 3 4 2 2 2" xfId="9836"/>
    <cellStyle name="Comma [0] 3 3 4 2 2 4" xfId="9837"/>
    <cellStyle name="Comma [0] 3 3 4 2 3" xfId="9838"/>
    <cellStyle name="Comma [0] 3 3 4 2 4" xfId="9839"/>
    <cellStyle name="Comma [0] 3 3 4 2 5" xfId="9840"/>
    <cellStyle name="Comma [0] 3 3 4 3" xfId="9841"/>
    <cellStyle name="Comma [0] 3 3 4 3 2" xfId="9842"/>
    <cellStyle name="Comma [0] 3 3 4 3 2 2" xfId="9843"/>
    <cellStyle name="Comma [0] 3 3 4 3 2 4" xfId="9844"/>
    <cellStyle name="Comma [0] 3 3 4 3 3" xfId="9845"/>
    <cellStyle name="Comma [0] 3 3 4 3 4" xfId="9846"/>
    <cellStyle name="Comma [0] 3 3 4 3 5" xfId="9847"/>
    <cellStyle name="Comma [0] 3 3 4 4" xfId="9848"/>
    <cellStyle name="Comma [0] 3 3 4 4 2" xfId="9849"/>
    <cellStyle name="Comma [0] 3 3 4 4 4" xfId="9850"/>
    <cellStyle name="Comma [0] 3 3 4 5" xfId="9851"/>
    <cellStyle name="Comma [0] 3 3 4 5 2" xfId="9852"/>
    <cellStyle name="Comma [0] 3 3 4 6" xfId="9853"/>
    <cellStyle name="Comma [0] 3 3 4 7" xfId="9854"/>
    <cellStyle name="Comma [0] 3 3 4 8" xfId="9855"/>
    <cellStyle name="Comma [0] 3 3 5" xfId="9856"/>
    <cellStyle name="Comma [0] 3 3 5 2" xfId="9857"/>
    <cellStyle name="Comma [0] 3 3 5 2 2" xfId="9858"/>
    <cellStyle name="Comma [0] 3 3 5 2 2 2" xfId="9859"/>
    <cellStyle name="Comma [0] 3 3 5 2 2 4" xfId="9860"/>
    <cellStyle name="Comma [0] 3 3 5 2 3" xfId="9861"/>
    <cellStyle name="Comma [0] 3 3 5 2 4" xfId="9862"/>
    <cellStyle name="Comma [0] 3 3 5 2 5" xfId="9863"/>
    <cellStyle name="Comma [0] 3 3 5 3" xfId="9864"/>
    <cellStyle name="Comma [0] 3 3 5 3 2" xfId="9865"/>
    <cellStyle name="Comma [0] 3 3 5 3 2 2" xfId="9866"/>
    <cellStyle name="Comma [0] 3 3 5 3 2 4" xfId="9867"/>
    <cellStyle name="Comma [0] 3 3 5 3 3" xfId="9868"/>
    <cellStyle name="Comma [0] 3 3 5 3 4" xfId="9869"/>
    <cellStyle name="Comma [0] 3 3 5 3 5" xfId="9870"/>
    <cellStyle name="Comma [0] 3 3 5 4" xfId="9871"/>
    <cellStyle name="Comma [0] 3 3 5 4 2" xfId="9872"/>
    <cellStyle name="Comma [0] 3 3 5 4 4" xfId="9873"/>
    <cellStyle name="Comma [0] 3 3 5 5" xfId="9874"/>
    <cellStyle name="Comma [0] 3 3 5 6" xfId="9875"/>
    <cellStyle name="Comma [0] 3 3 5 7" xfId="9876"/>
    <cellStyle name="Comma [0] 3 3 6" xfId="9877"/>
    <cellStyle name="Comma [0] 3 3 6 2" xfId="9878"/>
    <cellStyle name="Comma [0] 3 3 6 2 2" xfId="9879"/>
    <cellStyle name="Comma [0] 3 3 6 2 2 2" xfId="9880"/>
    <cellStyle name="Comma [0] 3 3 6 2 2 4" xfId="9881"/>
    <cellStyle name="Comma [0] 3 3 6 2 3" xfId="9882"/>
    <cellStyle name="Comma [0] 3 3 6 2 4" xfId="9883"/>
    <cellStyle name="Comma [0] 3 3 6 2 5" xfId="9884"/>
    <cellStyle name="Comma [0] 3 3 6 3" xfId="9885"/>
    <cellStyle name="Comma [0] 3 3 6 3 2" xfId="9886"/>
    <cellStyle name="Comma [0] 3 3 6 3 2 2" xfId="9887"/>
    <cellStyle name="Comma [0] 3 3 6 3 2 4" xfId="9888"/>
    <cellStyle name="Comma [0] 3 3 6 3 3" xfId="9889"/>
    <cellStyle name="Comma [0] 3 3 6 3 4" xfId="9890"/>
    <cellStyle name="Comma [0] 3 3 6 3 5" xfId="9891"/>
    <cellStyle name="Comma [0] 3 3 6 4" xfId="9892"/>
    <cellStyle name="Comma [0] 3 3 6 4 2" xfId="9893"/>
    <cellStyle name="Comma [0] 3 3 6 4 4" xfId="9894"/>
    <cellStyle name="Comma [0] 3 3 6 5" xfId="9895"/>
    <cellStyle name="Comma [0] 3 3 6 6" xfId="9896"/>
    <cellStyle name="Comma [0] 3 3 6 7" xfId="9897"/>
    <cellStyle name="Comma [0] 3 3 7" xfId="9898"/>
    <cellStyle name="Comma [0] 3 3 7 2" xfId="9899"/>
    <cellStyle name="Comma [0] 3 3 7 2 2" xfId="9900"/>
    <cellStyle name="Comma [0] 3 3 7 2 2 2" xfId="9901"/>
    <cellStyle name="Comma [0] 3 3 7 2 2 4" xfId="9902"/>
    <cellStyle name="Comma [0] 3 3 7 2 3" xfId="9903"/>
    <cellStyle name="Comma [0] 3 3 7 2 4" xfId="9904"/>
    <cellStyle name="Comma [0] 3 3 7 2 5" xfId="9905"/>
    <cellStyle name="Comma [0] 3 3 7 3" xfId="9906"/>
    <cellStyle name="Comma [0] 3 3 7 3 2" xfId="9907"/>
    <cellStyle name="Comma [0] 3 3 7 3 2 2" xfId="9908"/>
    <cellStyle name="Comma [0] 3 3 7 3 2 4" xfId="9909"/>
    <cellStyle name="Comma [0] 3 3 7 3 3" xfId="9910"/>
    <cellStyle name="Comma [0] 3 3 7 3 5" xfId="9911"/>
    <cellStyle name="Comma [0] 3 3 7 4" xfId="9912"/>
    <cellStyle name="Comma [0] 3 3 7 4 2" xfId="9913"/>
    <cellStyle name="Comma [0] 3 3 7 4 4" xfId="9914"/>
    <cellStyle name="Comma [0] 3 3 7 5" xfId="9915"/>
    <cellStyle name="Comma [0] 3 3 7 6" xfId="9916"/>
    <cellStyle name="Comma [0] 3 3 7 7" xfId="9917"/>
    <cellStyle name="Comma [0] 3 3 8" xfId="9918"/>
    <cellStyle name="Comma [0] 3 3 8 2" xfId="9919"/>
    <cellStyle name="Comma [0] 3 3 8 2 2" xfId="9920"/>
    <cellStyle name="Comma [0] 3 3 8 2 2 2" xfId="9921"/>
    <cellStyle name="Comma [0] 3 3 8 2 2 4" xfId="9922"/>
    <cellStyle name="Comma [0] 3 3 8 2 3" xfId="9923"/>
    <cellStyle name="Comma [0] 3 3 8 2 5" xfId="9924"/>
    <cellStyle name="Comma [0] 3 3 8 3" xfId="9925"/>
    <cellStyle name="Comma [0] 3 3 8 3 2" xfId="9926"/>
    <cellStyle name="Comma [0] 3 3 8 3 4" xfId="9927"/>
    <cellStyle name="Comma [0] 3 3 8 4" xfId="9928"/>
    <cellStyle name="Comma [0] 3 3 8 5" xfId="9929"/>
    <cellStyle name="Comma [0] 3 3 8 6" xfId="9930"/>
    <cellStyle name="Comma [0] 3 3 9" xfId="9931"/>
    <cellStyle name="Comma [0] 3 3 9 2" xfId="9932"/>
    <cellStyle name="Comma [0] 3 3 9 2 2" xfId="9933"/>
    <cellStyle name="Comma [0] 3 3 9 2 4" xfId="9934"/>
    <cellStyle name="Comma [0] 3 3 9 3" xfId="9935"/>
    <cellStyle name="Comma [0] 3 3 9 4" xfId="9936"/>
    <cellStyle name="Comma [0] 3 3 9 5" xfId="9937"/>
    <cellStyle name="Comma [0] 3 3_Perd det activo" xfId="9938"/>
    <cellStyle name="Comma [0] 3 4" xfId="9939"/>
    <cellStyle name="Comma [0] 3 4 10" xfId="9940"/>
    <cellStyle name="Comma [0] 3 4 11" xfId="9941"/>
    <cellStyle name="Comma [0] 3 4 12" xfId="9942"/>
    <cellStyle name="Comma [0] 3 4 2" xfId="9943"/>
    <cellStyle name="Comma [0] 3 4 2 2" xfId="9944"/>
    <cellStyle name="Comma [0] 3 4 2 2 2" xfId="9945"/>
    <cellStyle name="Comma [0] 3 4 2 2 2 2" xfId="9946"/>
    <cellStyle name="Comma [0] 3 4 2 2 2 4" xfId="9947"/>
    <cellStyle name="Comma [0] 3 4 2 2 3" xfId="9948"/>
    <cellStyle name="Comma [0] 3 4 2 2 3 2" xfId="9949"/>
    <cellStyle name="Comma [0] 3 4 2 2 4" xfId="9950"/>
    <cellStyle name="Comma [0] 3 4 2 2 5" xfId="9951"/>
    <cellStyle name="Comma [0] 3 4 2 2 6" xfId="9952"/>
    <cellStyle name="Comma [0] 3 4 2 3" xfId="9953"/>
    <cellStyle name="Comma [0] 3 4 2 3 2" xfId="9954"/>
    <cellStyle name="Comma [0] 3 4 2 3 2 2" xfId="9955"/>
    <cellStyle name="Comma [0] 3 4 2 3 2 4" xfId="9956"/>
    <cellStyle name="Comma [0] 3 4 2 3 3" xfId="9957"/>
    <cellStyle name="Comma [0] 3 4 2 3 4" xfId="9958"/>
    <cellStyle name="Comma [0] 3 4 2 3 5" xfId="9959"/>
    <cellStyle name="Comma [0] 3 4 2 4" xfId="9960"/>
    <cellStyle name="Comma [0] 3 4 2 4 2" xfId="9961"/>
    <cellStyle name="Comma [0] 3 4 2 4 4" xfId="9962"/>
    <cellStyle name="Comma [0] 3 4 2 5" xfId="9963"/>
    <cellStyle name="Comma [0] 3 4 2 5 2" xfId="9964"/>
    <cellStyle name="Comma [0] 3 4 2 6" xfId="9965"/>
    <cellStyle name="Comma [0] 3 4 2 7" xfId="9966"/>
    <cellStyle name="Comma [0] 3 4 2 8" xfId="9967"/>
    <cellStyle name="Comma [0] 3 4 3" xfId="9968"/>
    <cellStyle name="Comma [0] 3 4 3 2" xfId="9969"/>
    <cellStyle name="Comma [0] 3 4 3 2 2" xfId="9970"/>
    <cellStyle name="Comma [0] 3 4 3 2 2 2" xfId="9971"/>
    <cellStyle name="Comma [0] 3 4 3 2 2 4" xfId="9972"/>
    <cellStyle name="Comma [0] 3 4 3 2 3" xfId="9973"/>
    <cellStyle name="Comma [0] 3 4 3 2 4" xfId="9974"/>
    <cellStyle name="Comma [0] 3 4 3 2 5" xfId="9975"/>
    <cellStyle name="Comma [0] 3 4 3 3" xfId="9976"/>
    <cellStyle name="Comma [0] 3 4 3 3 2" xfId="9977"/>
    <cellStyle name="Comma [0] 3 4 3 3 2 2" xfId="9978"/>
    <cellStyle name="Comma [0] 3 4 3 3 2 4" xfId="9979"/>
    <cellStyle name="Comma [0] 3 4 3 3 3" xfId="9980"/>
    <cellStyle name="Comma [0] 3 4 3 3 4" xfId="9981"/>
    <cellStyle name="Comma [0] 3 4 3 3 5" xfId="9982"/>
    <cellStyle name="Comma [0] 3 4 3 4" xfId="9983"/>
    <cellStyle name="Comma [0] 3 4 3 4 2" xfId="9984"/>
    <cellStyle name="Comma [0] 3 4 3 4 4" xfId="9985"/>
    <cellStyle name="Comma [0] 3 4 3 5" xfId="9986"/>
    <cellStyle name="Comma [0] 3 4 3 5 2" xfId="9987"/>
    <cellStyle name="Comma [0] 3 4 3 6" xfId="9988"/>
    <cellStyle name="Comma [0] 3 4 3 7" xfId="9989"/>
    <cellStyle name="Comma [0] 3 4 3 8" xfId="9990"/>
    <cellStyle name="Comma [0] 3 4 4" xfId="9991"/>
    <cellStyle name="Comma [0] 3 4 4 2" xfId="9992"/>
    <cellStyle name="Comma [0] 3 4 4 2 2" xfId="9993"/>
    <cellStyle name="Comma [0] 3 4 4 2 2 2" xfId="9994"/>
    <cellStyle name="Comma [0] 3 4 4 2 2 4" xfId="9995"/>
    <cellStyle name="Comma [0] 3 4 4 2 3" xfId="9996"/>
    <cellStyle name="Comma [0] 3 4 4 2 4" xfId="9997"/>
    <cellStyle name="Comma [0] 3 4 4 2 5" xfId="9998"/>
    <cellStyle name="Comma [0] 3 4 4 3" xfId="9999"/>
    <cellStyle name="Comma [0] 3 4 4 3 2" xfId="10000"/>
    <cellStyle name="Comma [0] 3 4 4 3 2 2" xfId="10001"/>
    <cellStyle name="Comma [0] 3 4 4 3 2 4" xfId="10002"/>
    <cellStyle name="Comma [0] 3 4 4 3 3" xfId="10003"/>
    <cellStyle name="Comma [0] 3 4 4 3 5" xfId="10004"/>
    <cellStyle name="Comma [0] 3 4 4 4" xfId="10005"/>
    <cellStyle name="Comma [0] 3 4 4 4 2" xfId="10006"/>
    <cellStyle name="Comma [0] 3 4 4 4 4" xfId="10007"/>
    <cellStyle name="Comma [0] 3 4 4 5" xfId="10008"/>
    <cellStyle name="Comma [0] 3 4 4 5 2" xfId="10009"/>
    <cellStyle name="Comma [0] 3 4 4 6" xfId="10010"/>
    <cellStyle name="Comma [0] 3 4 4 7" xfId="10011"/>
    <cellStyle name="Comma [0] 3 4 4 8" xfId="10012"/>
    <cellStyle name="Comma [0] 3 4 5" xfId="10013"/>
    <cellStyle name="Comma [0] 3 4 5 2" xfId="10014"/>
    <cellStyle name="Comma [0] 3 4 5 2 2" xfId="10015"/>
    <cellStyle name="Comma [0] 3 4 5 2 2 2" xfId="10016"/>
    <cellStyle name="Comma [0] 3 4 5 2 2 4" xfId="10017"/>
    <cellStyle name="Comma [0] 3 4 5 2 3" xfId="10018"/>
    <cellStyle name="Comma [0] 3 4 5 2 5" xfId="10019"/>
    <cellStyle name="Comma [0] 3 4 5 3" xfId="10020"/>
    <cellStyle name="Comma [0] 3 4 5 3 2" xfId="10021"/>
    <cellStyle name="Comma [0] 3 4 5 3 4" xfId="10022"/>
    <cellStyle name="Comma [0] 3 4 5 4" xfId="10023"/>
    <cellStyle name="Comma [0] 3 4 5 5" xfId="10024"/>
    <cellStyle name="Comma [0] 3 4 5 6" xfId="10025"/>
    <cellStyle name="Comma [0] 3 4 6" xfId="10026"/>
    <cellStyle name="Comma [0] 3 4 6 2" xfId="10027"/>
    <cellStyle name="Comma [0] 3 4 6 2 2" xfId="10028"/>
    <cellStyle name="Comma [0] 3 4 6 2 4" xfId="10029"/>
    <cellStyle name="Comma [0] 3 4 6 3" xfId="10030"/>
    <cellStyle name="Comma [0] 3 4 6 4" xfId="10031"/>
    <cellStyle name="Comma [0] 3 4 6 5" xfId="10032"/>
    <cellStyle name="Comma [0] 3 4 7" xfId="10033"/>
    <cellStyle name="Comma [0] 3 4 7 2" xfId="10034"/>
    <cellStyle name="Comma [0] 3 4 7 4" xfId="10035"/>
    <cellStyle name="Comma [0] 3 4 8" xfId="10036"/>
    <cellStyle name="Comma [0] 3 4 8 2" xfId="10037"/>
    <cellStyle name="Comma [0] 3 4 8 3" xfId="10038"/>
    <cellStyle name="Comma [0] 3 4 8 4" xfId="10039"/>
    <cellStyle name="Comma [0] 3 4 9" xfId="10040"/>
    <cellStyle name="Comma [0] 3 4 9 2" xfId="10041"/>
    <cellStyle name="Comma [0] 3 4_Perd det activo" xfId="10042"/>
    <cellStyle name="Comma [0] 3 5" xfId="10043"/>
    <cellStyle name="Comma [0] 3 5 2" xfId="10044"/>
    <cellStyle name="Comma [0] 3 5 2 2" xfId="10045"/>
    <cellStyle name="Comma [0] 3 5 2 2 2" xfId="10046"/>
    <cellStyle name="Comma [0] 3 5 2 2 4" xfId="10047"/>
    <cellStyle name="Comma [0] 3 5 2 3" xfId="10048"/>
    <cellStyle name="Comma [0] 3 5 2 3 2" xfId="10049"/>
    <cellStyle name="Comma [0] 3 5 2 4" xfId="10050"/>
    <cellStyle name="Comma [0] 3 5 2 5" xfId="10051"/>
    <cellStyle name="Comma [0] 3 5 2 6" xfId="10052"/>
    <cellStyle name="Comma [0] 3 5 3" xfId="10053"/>
    <cellStyle name="Comma [0] 3 5 3 2" xfId="10054"/>
    <cellStyle name="Comma [0] 3 5 3 2 2" xfId="10055"/>
    <cellStyle name="Comma [0] 3 5 3 2 4" xfId="10056"/>
    <cellStyle name="Comma [0] 3 5 3 3" xfId="10057"/>
    <cellStyle name="Comma [0] 3 5 3 4" xfId="10058"/>
    <cellStyle name="Comma [0] 3 5 3 5" xfId="10059"/>
    <cellStyle name="Comma [0] 3 5 4" xfId="10060"/>
    <cellStyle name="Comma [0] 3 5 4 2" xfId="10061"/>
    <cellStyle name="Comma [0] 3 5 4 2 2" xfId="10062"/>
    <cellStyle name="Comma [0] 3 5 4 2 4" xfId="10063"/>
    <cellStyle name="Comma [0] 3 5 4 3" xfId="10064"/>
    <cellStyle name="Comma [0] 3 5 4 4" xfId="10065"/>
    <cellStyle name="Comma [0] 3 5 4 5" xfId="10066"/>
    <cellStyle name="Comma [0] 3 5 5" xfId="10067"/>
    <cellStyle name="Comma [0] 3 5 5 2" xfId="10068"/>
    <cellStyle name="Comma [0] 3 5 5 4" xfId="10069"/>
    <cellStyle name="Comma [0] 3 5 6" xfId="10070"/>
    <cellStyle name="Comma [0] 3 5 6 2" xfId="10071"/>
    <cellStyle name="Comma [0] 3 5 7" xfId="10072"/>
    <cellStyle name="Comma [0] 3 5 8" xfId="10073"/>
    <cellStyle name="Comma [0] 3 5 9" xfId="10074"/>
    <cellStyle name="Comma [0] 3 6" xfId="10075"/>
    <cellStyle name="Comma [0] 3 6 2" xfId="10076"/>
    <cellStyle name="Comma [0] 3 6 2 2" xfId="10077"/>
    <cellStyle name="Comma [0] 3 6 2 2 2" xfId="10078"/>
    <cellStyle name="Comma [0] 3 6 2 2 4" xfId="10079"/>
    <cellStyle name="Comma [0] 3 6 2 3" xfId="10080"/>
    <cellStyle name="Comma [0] 3 6 2 3 2" xfId="10081"/>
    <cellStyle name="Comma [0] 3 6 2 4" xfId="10082"/>
    <cellStyle name="Comma [0] 3 6 2 5" xfId="10083"/>
    <cellStyle name="Comma [0] 3 6 2 6" xfId="10084"/>
    <cellStyle name="Comma [0] 3 6 3" xfId="10085"/>
    <cellStyle name="Comma [0] 3 6 3 2" xfId="10086"/>
    <cellStyle name="Comma [0] 3 6 3 2 2" xfId="10087"/>
    <cellStyle name="Comma [0] 3 6 3 2 4" xfId="10088"/>
    <cellStyle name="Comma [0] 3 6 3 3" xfId="10089"/>
    <cellStyle name="Comma [0] 3 6 3 4" xfId="10090"/>
    <cellStyle name="Comma [0] 3 6 3 5" xfId="10091"/>
    <cellStyle name="Comma [0] 3 6 4" xfId="10092"/>
    <cellStyle name="Comma [0] 3 6 4 2" xfId="10093"/>
    <cellStyle name="Comma [0] 3 6 4 2 2" xfId="10094"/>
    <cellStyle name="Comma [0] 3 6 4 2 4" xfId="10095"/>
    <cellStyle name="Comma [0] 3 6 4 3" xfId="10096"/>
    <cellStyle name="Comma [0] 3 6 4 4" xfId="10097"/>
    <cellStyle name="Comma [0] 3 6 4 5" xfId="10098"/>
    <cellStyle name="Comma [0] 3 6 5" xfId="10099"/>
    <cellStyle name="Comma [0] 3 6 5 2" xfId="10100"/>
    <cellStyle name="Comma [0] 3 6 5 4" xfId="10101"/>
    <cellStyle name="Comma [0] 3 6 6" xfId="10102"/>
    <cellStyle name="Comma [0] 3 6 6 2" xfId="10103"/>
    <cellStyle name="Comma [0] 3 6 7" xfId="10104"/>
    <cellStyle name="Comma [0] 3 6 8" xfId="10105"/>
    <cellStyle name="Comma [0] 3 6 9" xfId="10106"/>
    <cellStyle name="Comma [0] 3 7" xfId="10107"/>
    <cellStyle name="Comma [0] 3 7 2" xfId="10108"/>
    <cellStyle name="Comma [0] 3 7 2 2" xfId="10109"/>
    <cellStyle name="Comma [0] 3 7 2 2 2" xfId="10110"/>
    <cellStyle name="Comma [0] 3 7 2 2 4" xfId="10111"/>
    <cellStyle name="Comma [0] 3 7 2 3" xfId="10112"/>
    <cellStyle name="Comma [0] 3 7 2 4" xfId="10113"/>
    <cellStyle name="Comma [0] 3 7 2 5" xfId="10114"/>
    <cellStyle name="Comma [0] 3 7 3" xfId="10115"/>
    <cellStyle name="Comma [0] 3 7 3 2" xfId="10116"/>
    <cellStyle name="Comma [0] 3 7 3 2 2" xfId="10117"/>
    <cellStyle name="Comma [0] 3 7 3 2 4" xfId="10118"/>
    <cellStyle name="Comma [0] 3 7 3 3" xfId="10119"/>
    <cellStyle name="Comma [0] 3 7 3 4" xfId="10120"/>
    <cellStyle name="Comma [0] 3 7 3 5" xfId="10121"/>
    <cellStyle name="Comma [0] 3 7 4" xfId="10122"/>
    <cellStyle name="Comma [0] 3 7 4 2" xfId="10123"/>
    <cellStyle name="Comma [0] 3 7 4 2 2" xfId="10124"/>
    <cellStyle name="Comma [0] 3 7 4 2 4" xfId="10125"/>
    <cellStyle name="Comma [0] 3 7 4 3" xfId="10126"/>
    <cellStyle name="Comma [0] 3 7 4 4" xfId="10127"/>
    <cellStyle name="Comma [0] 3 7 4 5" xfId="10128"/>
    <cellStyle name="Comma [0] 3 7 5" xfId="10129"/>
    <cellStyle name="Comma [0] 3 7 5 2" xfId="10130"/>
    <cellStyle name="Comma [0] 3 7 5 4" xfId="10131"/>
    <cellStyle name="Comma [0] 3 7 6" xfId="10132"/>
    <cellStyle name="Comma [0] 3 7 6 2" xfId="10133"/>
    <cellStyle name="Comma [0] 3 7 7" xfId="10134"/>
    <cellStyle name="Comma [0] 3 7 8" xfId="10135"/>
    <cellStyle name="Comma [0] 3 7 9" xfId="10136"/>
    <cellStyle name="Comma [0] 3 8" xfId="10137"/>
    <cellStyle name="Comma [0] 3 8 2" xfId="10138"/>
    <cellStyle name="Comma [0] 3 8 2 2" xfId="10139"/>
    <cellStyle name="Comma [0] 3 8 2 2 2" xfId="10140"/>
    <cellStyle name="Comma [0] 3 8 2 2 4" xfId="10141"/>
    <cellStyle name="Comma [0] 3 8 2 3" xfId="10142"/>
    <cellStyle name="Comma [0] 3 8 2 4" xfId="10143"/>
    <cellStyle name="Comma [0] 3 8 2 5" xfId="10144"/>
    <cellStyle name="Comma [0] 3 8 3" xfId="10145"/>
    <cellStyle name="Comma [0] 3 8 3 2" xfId="10146"/>
    <cellStyle name="Comma [0] 3 8 3 2 2" xfId="10147"/>
    <cellStyle name="Comma [0] 3 8 3 2 4" xfId="10148"/>
    <cellStyle name="Comma [0] 3 8 3 3" xfId="10149"/>
    <cellStyle name="Comma [0] 3 8 3 4" xfId="10150"/>
    <cellStyle name="Comma [0] 3 8 3 5" xfId="10151"/>
    <cellStyle name="Comma [0] 3 8 4" xfId="10152"/>
    <cellStyle name="Comma [0] 3 8 4 2" xfId="10153"/>
    <cellStyle name="Comma [0] 3 8 4 2 2" xfId="10154"/>
    <cellStyle name="Comma [0] 3 8 4 2 4" xfId="10155"/>
    <cellStyle name="Comma [0] 3 8 4 3" xfId="10156"/>
    <cellStyle name="Comma [0] 3 8 4 4" xfId="10157"/>
    <cellStyle name="Comma [0] 3 8 4 5" xfId="10158"/>
    <cellStyle name="Comma [0] 3 8 5" xfId="10159"/>
    <cellStyle name="Comma [0] 3 8 5 2" xfId="10160"/>
    <cellStyle name="Comma [0] 3 8 5 4" xfId="10161"/>
    <cellStyle name="Comma [0] 3 8 6" xfId="10162"/>
    <cellStyle name="Comma [0] 3 8 6 2" xfId="10163"/>
    <cellStyle name="Comma [0] 3 8 7" xfId="10164"/>
    <cellStyle name="Comma [0] 3 8 8" xfId="10165"/>
    <cellStyle name="Comma [0] 3 8 9" xfId="10166"/>
    <cellStyle name="Comma [0] 3 9" xfId="10167"/>
    <cellStyle name="Comma [0] 3 9 2" xfId="10168"/>
    <cellStyle name="Comma [0] 3 9 2 2" xfId="10169"/>
    <cellStyle name="Comma [0] 3 9 2 2 2" xfId="10170"/>
    <cellStyle name="Comma [0] 3 9 2 2 4" xfId="10171"/>
    <cellStyle name="Comma [0] 3 9 2 3" xfId="10172"/>
    <cellStyle name="Comma [0] 3 9 2 4" xfId="10173"/>
    <cellStyle name="Comma [0] 3 9 2 5" xfId="10174"/>
    <cellStyle name="Comma [0] 3 9 3" xfId="10175"/>
    <cellStyle name="Comma [0] 3 9 3 2" xfId="10176"/>
    <cellStyle name="Comma [0] 3 9 3 2 2" xfId="10177"/>
    <cellStyle name="Comma [0] 3 9 3 2 4" xfId="10178"/>
    <cellStyle name="Comma [0] 3 9 3 3" xfId="10179"/>
    <cellStyle name="Comma [0] 3 9 3 4" xfId="10180"/>
    <cellStyle name="Comma [0] 3 9 3 5" xfId="10181"/>
    <cellStyle name="Comma [0] 3 9 4" xfId="10182"/>
    <cellStyle name="Comma [0] 3 9 4 2" xfId="10183"/>
    <cellStyle name="Comma [0] 3 9 4 4" xfId="10184"/>
    <cellStyle name="Comma [0] 3 9 5" xfId="10185"/>
    <cellStyle name="Comma [0] 3 9 6" xfId="10186"/>
    <cellStyle name="Comma [0] 3 9 7" xfId="10187"/>
    <cellStyle name="Comma [0] 3_Activos por nat cart" xfId="10188"/>
    <cellStyle name="Comma [0] 4" xfId="10189"/>
    <cellStyle name="Comma [0] 4 10" xfId="10190"/>
    <cellStyle name="Comma [0] 4 10 2" xfId="10191"/>
    <cellStyle name="Comma [0] 4 10 2 2" xfId="10192"/>
    <cellStyle name="Comma [0] 4 10 2 2 2" xfId="10193"/>
    <cellStyle name="Comma [0] 4 10 2 2 4" xfId="10194"/>
    <cellStyle name="Comma [0] 4 10 2 3" xfId="10195"/>
    <cellStyle name="Comma [0] 4 10 2 5" xfId="10196"/>
    <cellStyle name="Comma [0] 4 10 3" xfId="10197"/>
    <cellStyle name="Comma [0] 4 10 3 2" xfId="10198"/>
    <cellStyle name="Comma [0] 4 10 3 4" xfId="10199"/>
    <cellStyle name="Comma [0] 4 10 4" xfId="10200"/>
    <cellStyle name="Comma [0] 4 10 5" xfId="10201"/>
    <cellStyle name="Comma [0] 4 10 6" xfId="10202"/>
    <cellStyle name="Comma [0] 4 11" xfId="10203"/>
    <cellStyle name="Comma [0] 4 11 2" xfId="10204"/>
    <cellStyle name="Comma [0] 4 11 2 2" xfId="10205"/>
    <cellStyle name="Comma [0] 4 11 2 4" xfId="10206"/>
    <cellStyle name="Comma [0] 4 11 3" xfId="10207"/>
    <cellStyle name="Comma [0] 4 11 4" xfId="10208"/>
    <cellStyle name="Comma [0] 4 11 5" xfId="10209"/>
    <cellStyle name="Comma [0] 4 12" xfId="10210"/>
    <cellStyle name="Comma [0] 4 12 2" xfId="10211"/>
    <cellStyle name="Comma [0] 4 12 2 2" xfId="10212"/>
    <cellStyle name="Comma [0] 4 12 2 4" xfId="10213"/>
    <cellStyle name="Comma [0] 4 12 3" xfId="10214"/>
    <cellStyle name="Comma [0] 4 12 5" xfId="10215"/>
    <cellStyle name="Comma [0] 4 13" xfId="10216"/>
    <cellStyle name="Comma [0] 4 13 2" xfId="10217"/>
    <cellStyle name="Comma [0] 4 13 4" xfId="10218"/>
    <cellStyle name="Comma [0] 4 14" xfId="10219"/>
    <cellStyle name="Comma [0] 4 14 2" xfId="10220"/>
    <cellStyle name="Comma [0] 4 14 4" xfId="10221"/>
    <cellStyle name="Comma [0] 4 15" xfId="10222"/>
    <cellStyle name="Comma [0] 4 15 2" xfId="10223"/>
    <cellStyle name="Comma [0] 4 15 3" xfId="10224"/>
    <cellStyle name="Comma [0] 4 15 4" xfId="10225"/>
    <cellStyle name="Comma [0] 4 16" xfId="10226"/>
    <cellStyle name="Comma [0] 4 16 2" xfId="10227"/>
    <cellStyle name="Comma [0] 4 16 3" xfId="10228"/>
    <cellStyle name="Comma [0] 4 16 4" xfId="10229"/>
    <cellStyle name="Comma [0] 4 17" xfId="10230"/>
    <cellStyle name="Comma [0] 4 17 2" xfId="10231"/>
    <cellStyle name="Comma [0] 4 17 3" xfId="10232"/>
    <cellStyle name="Comma [0] 4 18" xfId="10233"/>
    <cellStyle name="Comma [0] 4 19" xfId="10234"/>
    <cellStyle name="Comma [0] 4 19 2" xfId="10235"/>
    <cellStyle name="Comma [0] 4 2" xfId="10236"/>
    <cellStyle name="Comma [0] 4 2 10" xfId="10237"/>
    <cellStyle name="Comma [0] 4 2 10 2" xfId="10238"/>
    <cellStyle name="Comma [0] 4 2 10 2 2" xfId="10239"/>
    <cellStyle name="Comma [0] 4 2 10 2 4" xfId="10240"/>
    <cellStyle name="Comma [0] 4 2 10 3" xfId="10241"/>
    <cellStyle name="Comma [0] 4 2 10 4" xfId="10242"/>
    <cellStyle name="Comma [0] 4 2 10 5" xfId="10243"/>
    <cellStyle name="Comma [0] 4 2 11" xfId="10244"/>
    <cellStyle name="Comma [0] 4 2 11 2" xfId="10245"/>
    <cellStyle name="Comma [0] 4 2 11 4" xfId="10246"/>
    <cellStyle name="Comma [0] 4 2 12" xfId="10247"/>
    <cellStyle name="Comma [0] 4 2 12 2" xfId="10248"/>
    <cellStyle name="Comma [0] 4 2 12 3" xfId="10249"/>
    <cellStyle name="Comma [0] 4 2 12 4" xfId="10250"/>
    <cellStyle name="Comma [0] 4 2 13" xfId="10251"/>
    <cellStyle name="Comma [0] 4 2 13 2" xfId="10252"/>
    <cellStyle name="Comma [0] 4 2 13 3" xfId="10253"/>
    <cellStyle name="Comma [0] 4 2 13 4" xfId="10254"/>
    <cellStyle name="Comma [0] 4 2 14" xfId="10255"/>
    <cellStyle name="Comma [0] 4 2 14 2" xfId="10256"/>
    <cellStyle name="Comma [0] 4 2 15" xfId="10257"/>
    <cellStyle name="Comma [0] 4 2 16" xfId="10258"/>
    <cellStyle name="Comma [0] 4 2 17" xfId="10259"/>
    <cellStyle name="Comma [0] 4 2 2" xfId="10260"/>
    <cellStyle name="Comma [0] 4 2 2 10" xfId="10261"/>
    <cellStyle name="Comma [0] 4 2 2 10 2" xfId="10262"/>
    <cellStyle name="Comma [0] 4 2 2 11" xfId="10263"/>
    <cellStyle name="Comma [0] 4 2 2 12" xfId="10264"/>
    <cellStyle name="Comma [0] 4 2 2 13" xfId="10265"/>
    <cellStyle name="Comma [0] 4 2 2 2" xfId="10266"/>
    <cellStyle name="Comma [0] 4 2 2 2 2" xfId="10267"/>
    <cellStyle name="Comma [0] 4 2 2 2 2 2" xfId="10268"/>
    <cellStyle name="Comma [0] 4 2 2 2 2 2 2" xfId="10269"/>
    <cellStyle name="Comma [0] 4 2 2 2 2 2 4" xfId="10270"/>
    <cellStyle name="Comma [0] 4 2 2 2 2 3" xfId="10271"/>
    <cellStyle name="Comma [0] 4 2 2 2 2 3 2" xfId="10272"/>
    <cellStyle name="Comma [0] 4 2 2 2 2 4" xfId="10273"/>
    <cellStyle name="Comma [0] 4 2 2 2 2 5" xfId="10274"/>
    <cellStyle name="Comma [0] 4 2 2 2 2 6" xfId="10275"/>
    <cellStyle name="Comma [0] 4 2 2 2 3" xfId="10276"/>
    <cellStyle name="Comma [0] 4 2 2 2 3 2" xfId="10277"/>
    <cellStyle name="Comma [0] 4 2 2 2 3 2 2" xfId="10278"/>
    <cellStyle name="Comma [0] 4 2 2 2 3 2 4" xfId="10279"/>
    <cellStyle name="Comma [0] 4 2 2 2 3 3" xfId="10280"/>
    <cellStyle name="Comma [0] 4 2 2 2 3 4" xfId="10281"/>
    <cellStyle name="Comma [0] 4 2 2 2 3 5" xfId="10282"/>
    <cellStyle name="Comma [0] 4 2 2 2 4" xfId="10283"/>
    <cellStyle name="Comma [0] 4 2 2 2 4 2" xfId="10284"/>
    <cellStyle name="Comma [0] 4 2 2 2 4 4" xfId="10285"/>
    <cellStyle name="Comma [0] 4 2 2 2 5" xfId="10286"/>
    <cellStyle name="Comma [0] 4 2 2 2 5 2" xfId="10287"/>
    <cellStyle name="Comma [0] 4 2 2 2 6" xfId="10288"/>
    <cellStyle name="Comma [0] 4 2 2 2 7" xfId="10289"/>
    <cellStyle name="Comma [0] 4 2 2 2 8" xfId="10290"/>
    <cellStyle name="Comma [0] 4 2 2 3" xfId="10291"/>
    <cellStyle name="Comma [0] 4 2 2 3 2" xfId="10292"/>
    <cellStyle name="Comma [0] 4 2 2 3 2 2" xfId="10293"/>
    <cellStyle name="Comma [0] 4 2 2 3 2 2 2" xfId="10294"/>
    <cellStyle name="Comma [0] 4 2 2 3 2 2 4" xfId="10295"/>
    <cellStyle name="Comma [0] 4 2 2 3 2 3" xfId="10296"/>
    <cellStyle name="Comma [0] 4 2 2 3 2 4" xfId="10297"/>
    <cellStyle name="Comma [0] 4 2 2 3 2 5" xfId="10298"/>
    <cellStyle name="Comma [0] 4 2 2 3 3" xfId="10299"/>
    <cellStyle name="Comma [0] 4 2 2 3 3 2" xfId="10300"/>
    <cellStyle name="Comma [0] 4 2 2 3 3 2 2" xfId="10301"/>
    <cellStyle name="Comma [0] 4 2 2 3 3 2 4" xfId="10302"/>
    <cellStyle name="Comma [0] 4 2 2 3 3 3" xfId="10303"/>
    <cellStyle name="Comma [0] 4 2 2 3 3 4" xfId="10304"/>
    <cellStyle name="Comma [0] 4 2 2 3 3 5" xfId="10305"/>
    <cellStyle name="Comma [0] 4 2 2 3 4" xfId="10306"/>
    <cellStyle name="Comma [0] 4 2 2 3 4 2" xfId="10307"/>
    <cellStyle name="Comma [0] 4 2 2 3 4 4" xfId="10308"/>
    <cellStyle name="Comma [0] 4 2 2 3 5" xfId="10309"/>
    <cellStyle name="Comma [0] 4 2 2 3 5 2" xfId="10310"/>
    <cellStyle name="Comma [0] 4 2 2 3 6" xfId="10311"/>
    <cellStyle name="Comma [0] 4 2 2 3 7" xfId="10312"/>
    <cellStyle name="Comma [0] 4 2 2 3 8" xfId="10313"/>
    <cellStyle name="Comma [0] 4 2 2 4" xfId="10314"/>
    <cellStyle name="Comma [0] 4 2 2 4 2" xfId="10315"/>
    <cellStyle name="Comma [0] 4 2 2 4 2 2" xfId="10316"/>
    <cellStyle name="Comma [0] 4 2 2 4 2 2 2" xfId="10317"/>
    <cellStyle name="Comma [0] 4 2 2 4 2 2 4" xfId="10318"/>
    <cellStyle name="Comma [0] 4 2 2 4 2 3" xfId="10319"/>
    <cellStyle name="Comma [0] 4 2 2 4 2 4" xfId="10320"/>
    <cellStyle name="Comma [0] 4 2 2 4 2 5" xfId="10321"/>
    <cellStyle name="Comma [0] 4 2 2 4 3" xfId="10322"/>
    <cellStyle name="Comma [0] 4 2 2 4 3 2" xfId="10323"/>
    <cellStyle name="Comma [0] 4 2 2 4 3 2 2" xfId="10324"/>
    <cellStyle name="Comma [0] 4 2 2 4 3 2 4" xfId="10325"/>
    <cellStyle name="Comma [0] 4 2 2 4 3 3" xfId="10326"/>
    <cellStyle name="Comma [0] 4 2 2 4 3 5" xfId="10327"/>
    <cellStyle name="Comma [0] 4 2 2 4 4" xfId="10328"/>
    <cellStyle name="Comma [0] 4 2 2 4 4 2" xfId="10329"/>
    <cellStyle name="Comma [0] 4 2 2 4 4 4" xfId="10330"/>
    <cellStyle name="Comma [0] 4 2 2 4 5" xfId="10331"/>
    <cellStyle name="Comma [0] 4 2 2 4 5 2" xfId="10332"/>
    <cellStyle name="Comma [0] 4 2 2 4 6" xfId="10333"/>
    <cellStyle name="Comma [0] 4 2 2 4 7" xfId="10334"/>
    <cellStyle name="Comma [0] 4 2 2 4 8" xfId="10335"/>
    <cellStyle name="Comma [0] 4 2 2 5" xfId="10336"/>
    <cellStyle name="Comma [0] 4 2 2 5 2" xfId="10337"/>
    <cellStyle name="Comma [0] 4 2 2 5 2 2" xfId="10338"/>
    <cellStyle name="Comma [0] 4 2 2 5 2 2 2" xfId="10339"/>
    <cellStyle name="Comma [0] 4 2 2 5 2 2 4" xfId="10340"/>
    <cellStyle name="Comma [0] 4 2 2 5 2 3" xfId="10341"/>
    <cellStyle name="Comma [0] 4 2 2 5 2 4" xfId="10342"/>
    <cellStyle name="Comma [0] 4 2 2 5 2 5" xfId="10343"/>
    <cellStyle name="Comma [0] 4 2 2 5 3" xfId="10344"/>
    <cellStyle name="Comma [0] 4 2 2 5 3 2" xfId="10345"/>
    <cellStyle name="Comma [0] 4 2 2 5 3 2 2" xfId="10346"/>
    <cellStyle name="Comma [0] 4 2 2 5 3 2 4" xfId="10347"/>
    <cellStyle name="Comma [0] 4 2 2 5 3 3" xfId="10348"/>
    <cellStyle name="Comma [0] 4 2 2 5 3 5" xfId="10349"/>
    <cellStyle name="Comma [0] 4 2 2 5 4" xfId="10350"/>
    <cellStyle name="Comma [0] 4 2 2 5 4 2" xfId="10351"/>
    <cellStyle name="Comma [0] 4 2 2 5 4 4" xfId="10352"/>
    <cellStyle name="Comma [0] 4 2 2 5 5" xfId="10353"/>
    <cellStyle name="Comma [0] 4 2 2 5 6" xfId="10354"/>
    <cellStyle name="Comma [0] 4 2 2 5 7" xfId="10355"/>
    <cellStyle name="Comma [0] 4 2 2 6" xfId="10356"/>
    <cellStyle name="Comma [0] 4 2 2 6 2" xfId="10357"/>
    <cellStyle name="Comma [0] 4 2 2 6 2 2" xfId="10358"/>
    <cellStyle name="Comma [0] 4 2 2 6 2 2 2" xfId="10359"/>
    <cellStyle name="Comma [0] 4 2 2 6 2 2 4" xfId="10360"/>
    <cellStyle name="Comma [0] 4 2 2 6 2 3" xfId="10361"/>
    <cellStyle name="Comma [0] 4 2 2 6 2 5" xfId="10362"/>
    <cellStyle name="Comma [0] 4 2 2 6 3" xfId="10363"/>
    <cellStyle name="Comma [0] 4 2 2 6 3 2" xfId="10364"/>
    <cellStyle name="Comma [0] 4 2 2 6 3 4" xfId="10365"/>
    <cellStyle name="Comma [0] 4 2 2 6 4" xfId="10366"/>
    <cellStyle name="Comma [0] 4 2 2 6 5" xfId="10367"/>
    <cellStyle name="Comma [0] 4 2 2 6 6" xfId="10368"/>
    <cellStyle name="Comma [0] 4 2 2 7" xfId="10369"/>
    <cellStyle name="Comma [0] 4 2 2 7 2" xfId="10370"/>
    <cellStyle name="Comma [0] 4 2 2 7 2 2" xfId="10371"/>
    <cellStyle name="Comma [0] 4 2 2 7 2 4" xfId="10372"/>
    <cellStyle name="Comma [0] 4 2 2 7 3" xfId="10373"/>
    <cellStyle name="Comma [0] 4 2 2 7 4" xfId="10374"/>
    <cellStyle name="Comma [0] 4 2 2 7 5" xfId="10375"/>
    <cellStyle name="Comma [0] 4 2 2 8" xfId="10376"/>
    <cellStyle name="Comma [0] 4 2 2 8 2" xfId="10377"/>
    <cellStyle name="Comma [0] 4 2 2 8 4" xfId="10378"/>
    <cellStyle name="Comma [0] 4 2 2 9" xfId="10379"/>
    <cellStyle name="Comma [0] 4 2 2 9 2" xfId="10380"/>
    <cellStyle name="Comma [0] 4 2 2 9 3" xfId="10381"/>
    <cellStyle name="Comma [0] 4 2 2 9 4" xfId="10382"/>
    <cellStyle name="Comma [0] 4 2 2_Perd det activo" xfId="10383"/>
    <cellStyle name="Comma [0] 4 2 3" xfId="10384"/>
    <cellStyle name="Comma [0] 4 2 3 2" xfId="10385"/>
    <cellStyle name="Comma [0] 4 2 3 2 2" xfId="10386"/>
    <cellStyle name="Comma [0] 4 2 3 2 2 2" xfId="10387"/>
    <cellStyle name="Comma [0] 4 2 3 2 2 4" xfId="10388"/>
    <cellStyle name="Comma [0] 4 2 3 2 3" xfId="10389"/>
    <cellStyle name="Comma [0] 4 2 3 2 3 2" xfId="10390"/>
    <cellStyle name="Comma [0] 4 2 3 2 4" xfId="10391"/>
    <cellStyle name="Comma [0] 4 2 3 2 5" xfId="10392"/>
    <cellStyle name="Comma [0] 4 2 3 2 6" xfId="10393"/>
    <cellStyle name="Comma [0] 4 2 3 3" xfId="10394"/>
    <cellStyle name="Comma [0] 4 2 3 3 2" xfId="10395"/>
    <cellStyle name="Comma [0] 4 2 3 3 2 2" xfId="10396"/>
    <cellStyle name="Comma [0] 4 2 3 3 2 4" xfId="10397"/>
    <cellStyle name="Comma [0] 4 2 3 3 3" xfId="10398"/>
    <cellStyle name="Comma [0] 4 2 3 3 4" xfId="10399"/>
    <cellStyle name="Comma [0] 4 2 3 3 5" xfId="10400"/>
    <cellStyle name="Comma [0] 4 2 3 4" xfId="10401"/>
    <cellStyle name="Comma [0] 4 2 3 4 2" xfId="10402"/>
    <cellStyle name="Comma [0] 4 2 3 4 2 2" xfId="10403"/>
    <cellStyle name="Comma [0] 4 2 3 4 2 4" xfId="10404"/>
    <cellStyle name="Comma [0] 4 2 3 4 3" xfId="10405"/>
    <cellStyle name="Comma [0] 4 2 3 4 4" xfId="10406"/>
    <cellStyle name="Comma [0] 4 2 3 4 5" xfId="10407"/>
    <cellStyle name="Comma [0] 4 2 3 5" xfId="10408"/>
    <cellStyle name="Comma [0] 4 2 3 5 2" xfId="10409"/>
    <cellStyle name="Comma [0] 4 2 3 5 4" xfId="10410"/>
    <cellStyle name="Comma [0] 4 2 3 6" xfId="10411"/>
    <cellStyle name="Comma [0] 4 2 3 6 2" xfId="10412"/>
    <cellStyle name="Comma [0] 4 2 3 7" xfId="10413"/>
    <cellStyle name="Comma [0] 4 2 3 8" xfId="10414"/>
    <cellStyle name="Comma [0] 4 2 3 9" xfId="10415"/>
    <cellStyle name="Comma [0] 4 2 3_Perd det activo" xfId="10416"/>
    <cellStyle name="Comma [0] 4 2 4" xfId="10417"/>
    <cellStyle name="Comma [0] 4 2 4 2" xfId="10418"/>
    <cellStyle name="Comma [0] 4 2 4 2 2" xfId="10419"/>
    <cellStyle name="Comma [0] 4 2 4 2 2 2" xfId="10420"/>
    <cellStyle name="Comma [0] 4 2 4 2 2 4" xfId="10421"/>
    <cellStyle name="Comma [0] 4 2 4 2 3" xfId="10422"/>
    <cellStyle name="Comma [0] 4 2 4 2 4" xfId="10423"/>
    <cellStyle name="Comma [0] 4 2 4 2 5" xfId="10424"/>
    <cellStyle name="Comma [0] 4 2 4 3" xfId="10425"/>
    <cellStyle name="Comma [0] 4 2 4 3 2" xfId="10426"/>
    <cellStyle name="Comma [0] 4 2 4 3 2 2" xfId="10427"/>
    <cellStyle name="Comma [0] 4 2 4 3 2 4" xfId="10428"/>
    <cellStyle name="Comma [0] 4 2 4 3 3" xfId="10429"/>
    <cellStyle name="Comma [0] 4 2 4 3 4" xfId="10430"/>
    <cellStyle name="Comma [0] 4 2 4 3 5" xfId="10431"/>
    <cellStyle name="Comma [0] 4 2 4 4" xfId="10432"/>
    <cellStyle name="Comma [0] 4 2 4 4 2" xfId="10433"/>
    <cellStyle name="Comma [0] 4 2 4 4 2 2" xfId="10434"/>
    <cellStyle name="Comma [0] 4 2 4 4 2 4" xfId="10435"/>
    <cellStyle name="Comma [0] 4 2 4 4 3" xfId="10436"/>
    <cellStyle name="Comma [0] 4 2 4 4 4" xfId="10437"/>
    <cellStyle name="Comma [0] 4 2 4 4 5" xfId="10438"/>
    <cellStyle name="Comma [0] 4 2 4 5" xfId="10439"/>
    <cellStyle name="Comma [0] 4 2 4 5 2" xfId="10440"/>
    <cellStyle name="Comma [0] 4 2 4 5 4" xfId="10441"/>
    <cellStyle name="Comma [0] 4 2 4 6" xfId="10442"/>
    <cellStyle name="Comma [0] 4 2 4 6 2" xfId="10443"/>
    <cellStyle name="Comma [0] 4 2 4 7" xfId="10444"/>
    <cellStyle name="Comma [0] 4 2 4 8" xfId="10445"/>
    <cellStyle name="Comma [0] 4 2 4 9" xfId="10446"/>
    <cellStyle name="Comma [0] 4 2 5" xfId="10447"/>
    <cellStyle name="Comma [0] 4 2 5 2" xfId="10448"/>
    <cellStyle name="Comma [0] 4 2 5 2 2" xfId="10449"/>
    <cellStyle name="Comma [0] 4 2 5 2 2 2" xfId="10450"/>
    <cellStyle name="Comma [0] 4 2 5 2 2 4" xfId="10451"/>
    <cellStyle name="Comma [0] 4 2 5 2 3" xfId="10452"/>
    <cellStyle name="Comma [0] 4 2 5 2 4" xfId="10453"/>
    <cellStyle name="Comma [0] 4 2 5 2 5" xfId="10454"/>
    <cellStyle name="Comma [0] 4 2 5 3" xfId="10455"/>
    <cellStyle name="Comma [0] 4 2 5 3 2" xfId="10456"/>
    <cellStyle name="Comma [0] 4 2 5 3 2 2" xfId="10457"/>
    <cellStyle name="Comma [0] 4 2 5 3 2 4" xfId="10458"/>
    <cellStyle name="Comma [0] 4 2 5 3 3" xfId="10459"/>
    <cellStyle name="Comma [0] 4 2 5 3 4" xfId="10460"/>
    <cellStyle name="Comma [0] 4 2 5 3 5" xfId="10461"/>
    <cellStyle name="Comma [0] 4 2 5 4" xfId="10462"/>
    <cellStyle name="Comma [0] 4 2 5 4 2" xfId="10463"/>
    <cellStyle name="Comma [0] 4 2 5 4 4" xfId="10464"/>
    <cellStyle name="Comma [0] 4 2 5 5" xfId="10465"/>
    <cellStyle name="Comma [0] 4 2 5 5 2" xfId="10466"/>
    <cellStyle name="Comma [0] 4 2 5 6" xfId="10467"/>
    <cellStyle name="Comma [0] 4 2 5 7" xfId="10468"/>
    <cellStyle name="Comma [0] 4 2 5 8" xfId="10469"/>
    <cellStyle name="Comma [0] 4 2 6" xfId="10470"/>
    <cellStyle name="Comma [0] 4 2 6 2" xfId="10471"/>
    <cellStyle name="Comma [0] 4 2 6 2 2" xfId="10472"/>
    <cellStyle name="Comma [0] 4 2 6 2 2 2" xfId="10473"/>
    <cellStyle name="Comma [0] 4 2 6 2 2 4" xfId="10474"/>
    <cellStyle name="Comma [0] 4 2 6 2 3" xfId="10475"/>
    <cellStyle name="Comma [0] 4 2 6 2 4" xfId="10476"/>
    <cellStyle name="Comma [0] 4 2 6 2 5" xfId="10477"/>
    <cellStyle name="Comma [0] 4 2 6 3" xfId="10478"/>
    <cellStyle name="Comma [0] 4 2 6 3 2" xfId="10479"/>
    <cellStyle name="Comma [0] 4 2 6 3 2 2" xfId="10480"/>
    <cellStyle name="Comma [0] 4 2 6 3 2 4" xfId="10481"/>
    <cellStyle name="Comma [0] 4 2 6 3 3" xfId="10482"/>
    <cellStyle name="Comma [0] 4 2 6 3 4" xfId="10483"/>
    <cellStyle name="Comma [0] 4 2 6 3 5" xfId="10484"/>
    <cellStyle name="Comma [0] 4 2 6 4" xfId="10485"/>
    <cellStyle name="Comma [0] 4 2 6 4 2" xfId="10486"/>
    <cellStyle name="Comma [0] 4 2 6 4 4" xfId="10487"/>
    <cellStyle name="Comma [0] 4 2 6 5" xfId="10488"/>
    <cellStyle name="Comma [0] 4 2 6 6" xfId="10489"/>
    <cellStyle name="Comma [0] 4 2 6 7" xfId="10490"/>
    <cellStyle name="Comma [0] 4 2 7" xfId="10491"/>
    <cellStyle name="Comma [0] 4 2 7 2" xfId="10492"/>
    <cellStyle name="Comma [0] 4 2 7 2 2" xfId="10493"/>
    <cellStyle name="Comma [0] 4 2 7 2 2 2" xfId="10494"/>
    <cellStyle name="Comma [0] 4 2 7 2 2 4" xfId="10495"/>
    <cellStyle name="Comma [0] 4 2 7 2 3" xfId="10496"/>
    <cellStyle name="Comma [0] 4 2 7 2 4" xfId="10497"/>
    <cellStyle name="Comma [0] 4 2 7 2 5" xfId="10498"/>
    <cellStyle name="Comma [0] 4 2 7 3" xfId="10499"/>
    <cellStyle name="Comma [0] 4 2 7 3 2" xfId="10500"/>
    <cellStyle name="Comma [0] 4 2 7 3 2 2" xfId="10501"/>
    <cellStyle name="Comma [0] 4 2 7 3 2 4" xfId="10502"/>
    <cellStyle name="Comma [0] 4 2 7 3 3" xfId="10503"/>
    <cellStyle name="Comma [0] 4 2 7 3 4" xfId="10504"/>
    <cellStyle name="Comma [0] 4 2 7 3 5" xfId="10505"/>
    <cellStyle name="Comma [0] 4 2 7 4" xfId="10506"/>
    <cellStyle name="Comma [0] 4 2 7 4 2" xfId="10507"/>
    <cellStyle name="Comma [0] 4 2 7 4 4" xfId="10508"/>
    <cellStyle name="Comma [0] 4 2 7 5" xfId="10509"/>
    <cellStyle name="Comma [0] 4 2 7 6" xfId="10510"/>
    <cellStyle name="Comma [0] 4 2 7 7" xfId="10511"/>
    <cellStyle name="Comma [0] 4 2 8" xfId="10512"/>
    <cellStyle name="Comma [0] 4 2 8 2" xfId="10513"/>
    <cellStyle name="Comma [0] 4 2 8 2 2" xfId="10514"/>
    <cellStyle name="Comma [0] 4 2 8 2 2 2" xfId="10515"/>
    <cellStyle name="Comma [0] 4 2 8 2 2 4" xfId="10516"/>
    <cellStyle name="Comma [0] 4 2 8 2 3" xfId="10517"/>
    <cellStyle name="Comma [0] 4 2 8 2 4" xfId="10518"/>
    <cellStyle name="Comma [0] 4 2 8 2 5" xfId="10519"/>
    <cellStyle name="Comma [0] 4 2 8 3" xfId="10520"/>
    <cellStyle name="Comma [0] 4 2 8 3 2" xfId="10521"/>
    <cellStyle name="Comma [0] 4 2 8 3 2 2" xfId="10522"/>
    <cellStyle name="Comma [0] 4 2 8 3 2 4" xfId="10523"/>
    <cellStyle name="Comma [0] 4 2 8 3 3" xfId="10524"/>
    <cellStyle name="Comma [0] 4 2 8 3 5" xfId="10525"/>
    <cellStyle name="Comma [0] 4 2 8 4" xfId="10526"/>
    <cellStyle name="Comma [0] 4 2 8 4 2" xfId="10527"/>
    <cellStyle name="Comma [0] 4 2 8 4 4" xfId="10528"/>
    <cellStyle name="Comma [0] 4 2 8 5" xfId="10529"/>
    <cellStyle name="Comma [0] 4 2 8 6" xfId="10530"/>
    <cellStyle name="Comma [0] 4 2 8 7" xfId="10531"/>
    <cellStyle name="Comma [0] 4 2 9" xfId="10532"/>
    <cellStyle name="Comma [0] 4 2 9 2" xfId="10533"/>
    <cellStyle name="Comma [0] 4 2 9 2 2" xfId="10534"/>
    <cellStyle name="Comma [0] 4 2 9 2 2 2" xfId="10535"/>
    <cellStyle name="Comma [0] 4 2 9 2 2 4" xfId="10536"/>
    <cellStyle name="Comma [0] 4 2 9 2 3" xfId="10537"/>
    <cellStyle name="Comma [0] 4 2 9 2 5" xfId="10538"/>
    <cellStyle name="Comma [0] 4 2 9 3" xfId="10539"/>
    <cellStyle name="Comma [0] 4 2 9 3 2" xfId="10540"/>
    <cellStyle name="Comma [0] 4 2 9 3 4" xfId="10541"/>
    <cellStyle name="Comma [0] 4 2 9 4" xfId="10542"/>
    <cellStyle name="Comma [0] 4 2 9 5" xfId="10543"/>
    <cellStyle name="Comma [0] 4 2 9 6" xfId="10544"/>
    <cellStyle name="Comma [0] 4 2_Perd det activo" xfId="10545"/>
    <cellStyle name="Comma [0] 4 20" xfId="10546"/>
    <cellStyle name="Comma [0] 4 3" xfId="10547"/>
    <cellStyle name="Comma [0] 4 3 10" xfId="10548"/>
    <cellStyle name="Comma [0] 4 3 11" xfId="10549"/>
    <cellStyle name="Comma [0] 4 3 2" xfId="10550"/>
    <cellStyle name="Comma [0] 4 3 2 2" xfId="10551"/>
    <cellStyle name="Comma [0] 4 3 2 2 2" xfId="10552"/>
    <cellStyle name="Comma [0] 4 3 2 2 2 2" xfId="10553"/>
    <cellStyle name="Comma [0] 4 3 2 2 2 4" xfId="10554"/>
    <cellStyle name="Comma [0] 4 3 2 2 3" xfId="10555"/>
    <cellStyle name="Comma [0] 4 3 2 2 4" xfId="10556"/>
    <cellStyle name="Comma [0] 4 3 2 2 5" xfId="10557"/>
    <cellStyle name="Comma [0] 4 3 2 3" xfId="10558"/>
    <cellStyle name="Comma [0] 4 3 2 3 2" xfId="10559"/>
    <cellStyle name="Comma [0] 4 3 2 3 2 2" xfId="10560"/>
    <cellStyle name="Comma [0] 4 3 2 3 2 4" xfId="10561"/>
    <cellStyle name="Comma [0] 4 3 2 3 3" xfId="10562"/>
    <cellStyle name="Comma [0] 4 3 2 3 4" xfId="10563"/>
    <cellStyle name="Comma [0] 4 3 2 3 5" xfId="10564"/>
    <cellStyle name="Comma [0] 4 3 2 4" xfId="10565"/>
    <cellStyle name="Comma [0] 4 3 2 4 2" xfId="10566"/>
    <cellStyle name="Comma [0] 4 3 2 4 4" xfId="10567"/>
    <cellStyle name="Comma [0] 4 3 2 5" xfId="10568"/>
    <cellStyle name="Comma [0] 4 3 2 5 2" xfId="10569"/>
    <cellStyle name="Comma [0] 4 3 2 6" xfId="10570"/>
    <cellStyle name="Comma [0] 4 3 2 7" xfId="10571"/>
    <cellStyle name="Comma [0] 4 3 2 8" xfId="10572"/>
    <cellStyle name="Comma [0] 4 3 3" xfId="10573"/>
    <cellStyle name="Comma [0] 4 3 3 2" xfId="10574"/>
    <cellStyle name="Comma [0] 4 3 3 2 2" xfId="10575"/>
    <cellStyle name="Comma [0] 4 3 3 2 2 2" xfId="10576"/>
    <cellStyle name="Comma [0] 4 3 3 2 2 4" xfId="10577"/>
    <cellStyle name="Comma [0] 4 3 3 2 3" xfId="10578"/>
    <cellStyle name="Comma [0] 4 3 3 2 4" xfId="10579"/>
    <cellStyle name="Comma [0] 4 3 3 2 5" xfId="10580"/>
    <cellStyle name="Comma [0] 4 3 3 3" xfId="10581"/>
    <cellStyle name="Comma [0] 4 3 3 3 2" xfId="10582"/>
    <cellStyle name="Comma [0] 4 3 3 3 2 2" xfId="10583"/>
    <cellStyle name="Comma [0] 4 3 3 3 2 4" xfId="10584"/>
    <cellStyle name="Comma [0] 4 3 3 3 3" xfId="10585"/>
    <cellStyle name="Comma [0] 4 3 3 3 4" xfId="10586"/>
    <cellStyle name="Comma [0] 4 3 3 3 5" xfId="10587"/>
    <cellStyle name="Comma [0] 4 3 3 4" xfId="10588"/>
    <cellStyle name="Comma [0] 4 3 3 4 2" xfId="10589"/>
    <cellStyle name="Comma [0] 4 3 3 4 4" xfId="10590"/>
    <cellStyle name="Comma [0] 4 3 3 5" xfId="10591"/>
    <cellStyle name="Comma [0] 4 3 3 6" xfId="10592"/>
    <cellStyle name="Comma [0] 4 3 3 7" xfId="10593"/>
    <cellStyle name="Comma [0] 4 3 4" xfId="10594"/>
    <cellStyle name="Comma [0] 4 3 4 2" xfId="10595"/>
    <cellStyle name="Comma [0] 4 3 4 2 2" xfId="10596"/>
    <cellStyle name="Comma [0] 4 3 4 2 2 2" xfId="10597"/>
    <cellStyle name="Comma [0] 4 3 4 2 2 4" xfId="10598"/>
    <cellStyle name="Comma [0] 4 3 4 2 3" xfId="10599"/>
    <cellStyle name="Comma [0] 4 3 4 2 4" xfId="10600"/>
    <cellStyle name="Comma [0] 4 3 4 2 5" xfId="10601"/>
    <cellStyle name="Comma [0] 4 3 4 3" xfId="10602"/>
    <cellStyle name="Comma [0] 4 3 4 3 2" xfId="10603"/>
    <cellStyle name="Comma [0] 4 3 4 3 2 2" xfId="10604"/>
    <cellStyle name="Comma [0] 4 3 4 3 2 4" xfId="10605"/>
    <cellStyle name="Comma [0] 4 3 4 3 3" xfId="10606"/>
    <cellStyle name="Comma [0] 4 3 4 3 5" xfId="10607"/>
    <cellStyle name="Comma [0] 4 3 4 4" xfId="10608"/>
    <cellStyle name="Comma [0] 4 3 4 4 2" xfId="10609"/>
    <cellStyle name="Comma [0] 4 3 4 4 4" xfId="10610"/>
    <cellStyle name="Comma [0] 4 3 4 5" xfId="10611"/>
    <cellStyle name="Comma [0] 4 3 4 6" xfId="10612"/>
    <cellStyle name="Comma [0] 4 3 4 7" xfId="10613"/>
    <cellStyle name="Comma [0] 4 3 5" xfId="10614"/>
    <cellStyle name="Comma [0] 4 3 5 2" xfId="10615"/>
    <cellStyle name="Comma [0] 4 3 5 2 2" xfId="10616"/>
    <cellStyle name="Comma [0] 4 3 5 2 2 2" xfId="10617"/>
    <cellStyle name="Comma [0] 4 3 5 2 2 4" xfId="10618"/>
    <cellStyle name="Comma [0] 4 3 5 2 3" xfId="10619"/>
    <cellStyle name="Comma [0] 4 3 5 2 5" xfId="10620"/>
    <cellStyle name="Comma [0] 4 3 5 3" xfId="10621"/>
    <cellStyle name="Comma [0] 4 3 5 3 2" xfId="10622"/>
    <cellStyle name="Comma [0] 4 3 5 3 4" xfId="10623"/>
    <cellStyle name="Comma [0] 4 3 5 4" xfId="10624"/>
    <cellStyle name="Comma [0] 4 3 5 5" xfId="10625"/>
    <cellStyle name="Comma [0] 4 3 5 6" xfId="10626"/>
    <cellStyle name="Comma [0] 4 3 6" xfId="10627"/>
    <cellStyle name="Comma [0] 4 3 6 2" xfId="10628"/>
    <cellStyle name="Comma [0] 4 3 6 2 2" xfId="10629"/>
    <cellStyle name="Comma [0] 4 3 6 2 4" xfId="10630"/>
    <cellStyle name="Comma [0] 4 3 6 3" xfId="10631"/>
    <cellStyle name="Comma [0] 4 3 6 4" xfId="10632"/>
    <cellStyle name="Comma [0] 4 3 6 5" xfId="10633"/>
    <cellStyle name="Comma [0] 4 3 7" xfId="10634"/>
    <cellStyle name="Comma [0] 4 3 7 2" xfId="10635"/>
    <cellStyle name="Comma [0] 4 3 7 4" xfId="10636"/>
    <cellStyle name="Comma [0] 4 3 8" xfId="10637"/>
    <cellStyle name="Comma [0] 4 3 8 2" xfId="10638"/>
    <cellStyle name="Comma [0] 4 3 9" xfId="10639"/>
    <cellStyle name="Comma [0] 4 3_Perd det activo" xfId="10640"/>
    <cellStyle name="Comma [0] 4 4" xfId="10641"/>
    <cellStyle name="Comma [0] 4 4 2" xfId="10642"/>
    <cellStyle name="Comma [0] 4 4 2 2" xfId="10643"/>
    <cellStyle name="Comma [0] 4 4 2 2 2" xfId="10644"/>
    <cellStyle name="Comma [0] 4 4 2 2 4" xfId="10645"/>
    <cellStyle name="Comma [0] 4 4 2 3" xfId="10646"/>
    <cellStyle name="Comma [0] 4 4 2 3 2" xfId="10647"/>
    <cellStyle name="Comma [0] 4 4 2 4" xfId="10648"/>
    <cellStyle name="Comma [0] 4 4 2 5" xfId="10649"/>
    <cellStyle name="Comma [0] 4 4 2 6" xfId="10650"/>
    <cellStyle name="Comma [0] 4 4 3" xfId="10651"/>
    <cellStyle name="Comma [0] 4 4 3 2" xfId="10652"/>
    <cellStyle name="Comma [0] 4 4 3 2 2" xfId="10653"/>
    <cellStyle name="Comma [0] 4 4 3 2 4" xfId="10654"/>
    <cellStyle name="Comma [0] 4 4 3 3" xfId="10655"/>
    <cellStyle name="Comma [0] 4 4 3 4" xfId="10656"/>
    <cellStyle name="Comma [0] 4 4 3 5" xfId="10657"/>
    <cellStyle name="Comma [0] 4 4 4" xfId="10658"/>
    <cellStyle name="Comma [0] 4 4 4 2" xfId="10659"/>
    <cellStyle name="Comma [0] 4 4 4 2 2" xfId="10660"/>
    <cellStyle name="Comma [0] 4 4 4 2 4" xfId="10661"/>
    <cellStyle name="Comma [0] 4 4 4 3" xfId="10662"/>
    <cellStyle name="Comma [0] 4 4 4 4" xfId="10663"/>
    <cellStyle name="Comma [0] 4 4 4 5" xfId="10664"/>
    <cellStyle name="Comma [0] 4 4 5" xfId="10665"/>
    <cellStyle name="Comma [0] 4 4 5 2" xfId="10666"/>
    <cellStyle name="Comma [0] 4 4 5 4" xfId="10667"/>
    <cellStyle name="Comma [0] 4 4 6" xfId="10668"/>
    <cellStyle name="Comma [0] 4 4 6 2" xfId="10669"/>
    <cellStyle name="Comma [0] 4 4 7" xfId="10670"/>
    <cellStyle name="Comma [0] 4 4 8" xfId="10671"/>
    <cellStyle name="Comma [0] 4 4 9" xfId="10672"/>
    <cellStyle name="Comma [0] 4 4_Perd det activo" xfId="10673"/>
    <cellStyle name="Comma [0] 4 5" xfId="10674"/>
    <cellStyle name="Comma [0] 4 5 2" xfId="10675"/>
    <cellStyle name="Comma [0] 4 5 2 2" xfId="10676"/>
    <cellStyle name="Comma [0] 4 5 2 2 2" xfId="10677"/>
    <cellStyle name="Comma [0] 4 5 2 2 4" xfId="10678"/>
    <cellStyle name="Comma [0] 4 5 2 3" xfId="10679"/>
    <cellStyle name="Comma [0] 4 5 2 4" xfId="10680"/>
    <cellStyle name="Comma [0] 4 5 2 5" xfId="10681"/>
    <cellStyle name="Comma [0] 4 5 3" xfId="10682"/>
    <cellStyle name="Comma [0] 4 5 3 2" xfId="10683"/>
    <cellStyle name="Comma [0] 4 5 3 2 2" xfId="10684"/>
    <cellStyle name="Comma [0] 4 5 3 2 4" xfId="10685"/>
    <cellStyle name="Comma [0] 4 5 3 3" xfId="10686"/>
    <cellStyle name="Comma [0] 4 5 3 4" xfId="10687"/>
    <cellStyle name="Comma [0] 4 5 3 5" xfId="10688"/>
    <cellStyle name="Comma [0] 4 5 4" xfId="10689"/>
    <cellStyle name="Comma [0] 4 5 4 2" xfId="10690"/>
    <cellStyle name="Comma [0] 4 5 4 2 2" xfId="10691"/>
    <cellStyle name="Comma [0] 4 5 4 2 4" xfId="10692"/>
    <cellStyle name="Comma [0] 4 5 4 3" xfId="10693"/>
    <cellStyle name="Comma [0] 4 5 4 4" xfId="10694"/>
    <cellStyle name="Comma [0] 4 5 4 5" xfId="10695"/>
    <cellStyle name="Comma [0] 4 5 5" xfId="10696"/>
    <cellStyle name="Comma [0] 4 5 5 2" xfId="10697"/>
    <cellStyle name="Comma [0] 4 5 5 4" xfId="10698"/>
    <cellStyle name="Comma [0] 4 5 6" xfId="10699"/>
    <cellStyle name="Comma [0] 4 5 6 2" xfId="10700"/>
    <cellStyle name="Comma [0] 4 5 7" xfId="10701"/>
    <cellStyle name="Comma [0] 4 5 8" xfId="10702"/>
    <cellStyle name="Comma [0] 4 5 9" xfId="10703"/>
    <cellStyle name="Comma [0] 4 6" xfId="10704"/>
    <cellStyle name="Comma [0] 4 6 2" xfId="10705"/>
    <cellStyle name="Comma [0] 4 6 2 2" xfId="10706"/>
    <cellStyle name="Comma [0] 4 6 2 2 2" xfId="10707"/>
    <cellStyle name="Comma [0] 4 6 2 2 4" xfId="10708"/>
    <cellStyle name="Comma [0] 4 6 2 3" xfId="10709"/>
    <cellStyle name="Comma [0] 4 6 2 4" xfId="10710"/>
    <cellStyle name="Comma [0] 4 6 2 5" xfId="10711"/>
    <cellStyle name="Comma [0] 4 6 3" xfId="10712"/>
    <cellStyle name="Comma [0] 4 6 3 2" xfId="10713"/>
    <cellStyle name="Comma [0] 4 6 3 2 2" xfId="10714"/>
    <cellStyle name="Comma [0] 4 6 3 2 4" xfId="10715"/>
    <cellStyle name="Comma [0] 4 6 3 3" xfId="10716"/>
    <cellStyle name="Comma [0] 4 6 3 4" xfId="10717"/>
    <cellStyle name="Comma [0] 4 6 3 5" xfId="10718"/>
    <cellStyle name="Comma [0] 4 6 4" xfId="10719"/>
    <cellStyle name="Comma [0] 4 6 4 2" xfId="10720"/>
    <cellStyle name="Comma [0] 4 6 4 2 2" xfId="10721"/>
    <cellStyle name="Comma [0] 4 6 4 2 4" xfId="10722"/>
    <cellStyle name="Comma [0] 4 6 4 3" xfId="10723"/>
    <cellStyle name="Comma [0] 4 6 4 4" xfId="10724"/>
    <cellStyle name="Comma [0] 4 6 4 5" xfId="10725"/>
    <cellStyle name="Comma [0] 4 6 5" xfId="10726"/>
    <cellStyle name="Comma [0] 4 6 5 2" xfId="10727"/>
    <cellStyle name="Comma [0] 4 6 5 4" xfId="10728"/>
    <cellStyle name="Comma [0] 4 6 6" xfId="10729"/>
    <cellStyle name="Comma [0] 4 6 6 2" xfId="10730"/>
    <cellStyle name="Comma [0] 4 6 7" xfId="10731"/>
    <cellStyle name="Comma [0] 4 6 8" xfId="10732"/>
    <cellStyle name="Comma [0] 4 6 9" xfId="10733"/>
    <cellStyle name="Comma [0] 4 7" xfId="10734"/>
    <cellStyle name="Comma [0] 4 7 2" xfId="10735"/>
    <cellStyle name="Comma [0] 4 7 2 2" xfId="10736"/>
    <cellStyle name="Comma [0] 4 7 2 2 2" xfId="10737"/>
    <cellStyle name="Comma [0] 4 7 2 2 4" xfId="10738"/>
    <cellStyle name="Comma [0] 4 7 2 3" xfId="10739"/>
    <cellStyle name="Comma [0] 4 7 2 4" xfId="10740"/>
    <cellStyle name="Comma [0] 4 7 2 5" xfId="10741"/>
    <cellStyle name="Comma [0] 4 7 3" xfId="10742"/>
    <cellStyle name="Comma [0] 4 7 3 2" xfId="10743"/>
    <cellStyle name="Comma [0] 4 7 3 2 2" xfId="10744"/>
    <cellStyle name="Comma [0] 4 7 3 2 4" xfId="10745"/>
    <cellStyle name="Comma [0] 4 7 3 3" xfId="10746"/>
    <cellStyle name="Comma [0] 4 7 3 4" xfId="10747"/>
    <cellStyle name="Comma [0] 4 7 3 5" xfId="10748"/>
    <cellStyle name="Comma [0] 4 7 4" xfId="10749"/>
    <cellStyle name="Comma [0] 4 7 4 2" xfId="10750"/>
    <cellStyle name="Comma [0] 4 7 4 2 2" xfId="10751"/>
    <cellStyle name="Comma [0] 4 7 4 2 4" xfId="10752"/>
    <cellStyle name="Comma [0] 4 7 4 3" xfId="10753"/>
    <cellStyle name="Comma [0] 4 7 4 4" xfId="10754"/>
    <cellStyle name="Comma [0] 4 7 4 5" xfId="10755"/>
    <cellStyle name="Comma [0] 4 7 5" xfId="10756"/>
    <cellStyle name="Comma [0] 4 7 5 2" xfId="10757"/>
    <cellStyle name="Comma [0] 4 7 5 4" xfId="10758"/>
    <cellStyle name="Comma [0] 4 7 6" xfId="10759"/>
    <cellStyle name="Comma [0] 4 7 7" xfId="10760"/>
    <cellStyle name="Comma [0] 4 7 8" xfId="10761"/>
    <cellStyle name="Comma [0] 4 8" xfId="10762"/>
    <cellStyle name="Comma [0] 4 8 2" xfId="10763"/>
    <cellStyle name="Comma [0] 4 8 2 2" xfId="10764"/>
    <cellStyle name="Comma [0] 4 8 2 2 2" xfId="10765"/>
    <cellStyle name="Comma [0] 4 8 2 2 4" xfId="10766"/>
    <cellStyle name="Comma [0] 4 8 2 3" xfId="10767"/>
    <cellStyle name="Comma [0] 4 8 2 4" xfId="10768"/>
    <cellStyle name="Comma [0] 4 8 2 5" xfId="10769"/>
    <cellStyle name="Comma [0] 4 8 3" xfId="10770"/>
    <cellStyle name="Comma [0] 4 8 3 2" xfId="10771"/>
    <cellStyle name="Comma [0] 4 8 3 2 2" xfId="10772"/>
    <cellStyle name="Comma [0] 4 8 3 2 4" xfId="10773"/>
    <cellStyle name="Comma [0] 4 8 3 3" xfId="10774"/>
    <cellStyle name="Comma [0] 4 8 3 4" xfId="10775"/>
    <cellStyle name="Comma [0] 4 8 3 5" xfId="10776"/>
    <cellStyle name="Comma [0] 4 8 4" xfId="10777"/>
    <cellStyle name="Comma [0] 4 8 4 2" xfId="10778"/>
    <cellStyle name="Comma [0] 4 8 4 2 2" xfId="10779"/>
    <cellStyle name="Comma [0] 4 8 4 2 4" xfId="10780"/>
    <cellStyle name="Comma [0] 4 8 4 3" xfId="10781"/>
    <cellStyle name="Comma [0] 4 8 4 4" xfId="10782"/>
    <cellStyle name="Comma [0] 4 8 4 5" xfId="10783"/>
    <cellStyle name="Comma [0] 4 8 5" xfId="10784"/>
    <cellStyle name="Comma [0] 4 8 5 2" xfId="10785"/>
    <cellStyle name="Comma [0] 4 8 5 4" xfId="10786"/>
    <cellStyle name="Comma [0] 4 8 6" xfId="10787"/>
    <cellStyle name="Comma [0] 4 8 7" xfId="10788"/>
    <cellStyle name="Comma [0] 4 8 8" xfId="10789"/>
    <cellStyle name="Comma [0] 4 9" xfId="10790"/>
    <cellStyle name="Comma [0] 4 9 2" xfId="10791"/>
    <cellStyle name="Comma [0] 4 9 2 2" xfId="10792"/>
    <cellStyle name="Comma [0] 4 9 2 2 2" xfId="10793"/>
    <cellStyle name="Comma [0] 4 9 2 2 4" xfId="10794"/>
    <cellStyle name="Comma [0] 4 9 2 3" xfId="10795"/>
    <cellStyle name="Comma [0] 4 9 2 4" xfId="10796"/>
    <cellStyle name="Comma [0] 4 9 2 5" xfId="10797"/>
    <cellStyle name="Comma [0] 4 9 3" xfId="10798"/>
    <cellStyle name="Comma [0] 4 9 3 2" xfId="10799"/>
    <cellStyle name="Comma [0] 4 9 3 2 2" xfId="10800"/>
    <cellStyle name="Comma [0] 4 9 3 2 4" xfId="10801"/>
    <cellStyle name="Comma [0] 4 9 3 3" xfId="10802"/>
    <cellStyle name="Comma [0] 4 9 3 5" xfId="10803"/>
    <cellStyle name="Comma [0] 4 9 4" xfId="10804"/>
    <cellStyle name="Comma [0] 4 9 4 2" xfId="10805"/>
    <cellStyle name="Comma [0] 4 9 4 4" xfId="10806"/>
    <cellStyle name="Comma [0] 4 9 5" xfId="10807"/>
    <cellStyle name="Comma [0] 4 9 6" xfId="10808"/>
    <cellStyle name="Comma [0] 4 9 7" xfId="10809"/>
    <cellStyle name="Comma [0] 4_Activos por nat cart" xfId="10810"/>
    <cellStyle name="Comma [0] 5" xfId="10811"/>
    <cellStyle name="Comma [0] 5 10" xfId="10812"/>
    <cellStyle name="Comma [0] 5 10 2" xfId="10813"/>
    <cellStyle name="Comma [0] 5 10 2 2" xfId="10814"/>
    <cellStyle name="Comma [0] 5 10 2 4" xfId="10815"/>
    <cellStyle name="Comma [0] 5 10 3" xfId="10816"/>
    <cellStyle name="Comma [0] 5 10 4" xfId="10817"/>
    <cellStyle name="Comma [0] 5 10 5" xfId="10818"/>
    <cellStyle name="Comma [0] 5 11" xfId="10819"/>
    <cellStyle name="Comma [0] 5 11 2" xfId="10820"/>
    <cellStyle name="Comma [0] 5 11 2 2" xfId="10821"/>
    <cellStyle name="Comma [0] 5 11 2 4" xfId="10822"/>
    <cellStyle name="Comma [0] 5 11 3" xfId="10823"/>
    <cellStyle name="Comma [0] 5 11 5" xfId="10824"/>
    <cellStyle name="Comma [0] 5 12" xfId="10825"/>
    <cellStyle name="Comma [0] 5 12 2" xfId="10826"/>
    <cellStyle name="Comma [0] 5 12 4" xfId="10827"/>
    <cellStyle name="Comma [0] 5 13" xfId="10828"/>
    <cellStyle name="Comma [0] 5 13 2" xfId="10829"/>
    <cellStyle name="Comma [0] 5 13 4" xfId="10830"/>
    <cellStyle name="Comma [0] 5 14" xfId="10831"/>
    <cellStyle name="Comma [0] 5 14 2" xfId="10832"/>
    <cellStyle name="Comma [0] 5 14 3" xfId="10833"/>
    <cellStyle name="Comma [0] 5 14 4" xfId="10834"/>
    <cellStyle name="Comma [0] 5 15" xfId="10835"/>
    <cellStyle name="Comma [0] 5 15 2" xfId="10836"/>
    <cellStyle name="Comma [0] 5 15 3" xfId="10837"/>
    <cellStyle name="Comma [0] 5 15 4" xfId="10838"/>
    <cellStyle name="Comma [0] 5 16" xfId="10839"/>
    <cellStyle name="Comma [0] 5 16 2" xfId="10840"/>
    <cellStyle name="Comma [0] 5 16 3" xfId="10841"/>
    <cellStyle name="Comma [0] 5 17" xfId="10842"/>
    <cellStyle name="Comma [0] 5 18" xfId="10843"/>
    <cellStyle name="Comma [0] 5 18 2" xfId="10844"/>
    <cellStyle name="Comma [0] 5 19" xfId="10845"/>
    <cellStyle name="Comma [0] 5 2" xfId="10846"/>
    <cellStyle name="Comma [0] 5 2 10" xfId="10847"/>
    <cellStyle name="Comma [0] 5 2 11" xfId="10848"/>
    <cellStyle name="Comma [0] 5 2 2" xfId="10849"/>
    <cellStyle name="Comma [0] 5 2 2 2" xfId="10850"/>
    <cellStyle name="Comma [0] 5 2 2 2 2" xfId="10851"/>
    <cellStyle name="Comma [0] 5 2 2 2 2 2" xfId="10852"/>
    <cellStyle name="Comma [0] 5 2 2 2 2 4" xfId="10853"/>
    <cellStyle name="Comma [0] 5 2 2 2 3" xfId="10854"/>
    <cellStyle name="Comma [0] 5 2 2 2 4" xfId="10855"/>
    <cellStyle name="Comma [0] 5 2 2 2 5" xfId="10856"/>
    <cellStyle name="Comma [0] 5 2 2 3" xfId="10857"/>
    <cellStyle name="Comma [0] 5 2 2 3 2" xfId="10858"/>
    <cellStyle name="Comma [0] 5 2 2 3 2 2" xfId="10859"/>
    <cellStyle name="Comma [0] 5 2 2 3 2 4" xfId="10860"/>
    <cellStyle name="Comma [0] 5 2 2 3 3" xfId="10861"/>
    <cellStyle name="Comma [0] 5 2 2 3 4" xfId="10862"/>
    <cellStyle name="Comma [0] 5 2 2 3 5" xfId="10863"/>
    <cellStyle name="Comma [0] 5 2 2 4" xfId="10864"/>
    <cellStyle name="Comma [0] 5 2 2 4 2" xfId="10865"/>
    <cellStyle name="Comma [0] 5 2 2 4 4" xfId="10866"/>
    <cellStyle name="Comma [0] 5 2 2 5" xfId="10867"/>
    <cellStyle name="Comma [0] 5 2 2 5 2" xfId="10868"/>
    <cellStyle name="Comma [0] 5 2 2 6" xfId="10869"/>
    <cellStyle name="Comma [0] 5 2 2 7" xfId="10870"/>
    <cellStyle name="Comma [0] 5 2 2 8" xfId="10871"/>
    <cellStyle name="Comma [0] 5 2 3" xfId="10872"/>
    <cellStyle name="Comma [0] 5 2 3 2" xfId="10873"/>
    <cellStyle name="Comma [0] 5 2 3 2 2" xfId="10874"/>
    <cellStyle name="Comma [0] 5 2 3 2 2 2" xfId="10875"/>
    <cellStyle name="Comma [0] 5 2 3 2 2 4" xfId="10876"/>
    <cellStyle name="Comma [0] 5 2 3 2 3" xfId="10877"/>
    <cellStyle name="Comma [0] 5 2 3 2 4" xfId="10878"/>
    <cellStyle name="Comma [0] 5 2 3 2 5" xfId="10879"/>
    <cellStyle name="Comma [0] 5 2 3 3" xfId="10880"/>
    <cellStyle name="Comma [0] 5 2 3 3 2" xfId="10881"/>
    <cellStyle name="Comma [0] 5 2 3 3 2 2" xfId="10882"/>
    <cellStyle name="Comma [0] 5 2 3 3 2 4" xfId="10883"/>
    <cellStyle name="Comma [0] 5 2 3 3 3" xfId="10884"/>
    <cellStyle name="Comma [0] 5 2 3 3 4" xfId="10885"/>
    <cellStyle name="Comma [0] 5 2 3 3 5" xfId="10886"/>
    <cellStyle name="Comma [0] 5 2 3 4" xfId="10887"/>
    <cellStyle name="Comma [0] 5 2 3 4 2" xfId="10888"/>
    <cellStyle name="Comma [0] 5 2 3 4 4" xfId="10889"/>
    <cellStyle name="Comma [0] 5 2 3 5" xfId="10890"/>
    <cellStyle name="Comma [0] 5 2 3 6" xfId="10891"/>
    <cellStyle name="Comma [0] 5 2 3 7" xfId="10892"/>
    <cellStyle name="Comma [0] 5 2 4" xfId="10893"/>
    <cellStyle name="Comma [0] 5 2 4 2" xfId="10894"/>
    <cellStyle name="Comma [0] 5 2 4 2 2" xfId="10895"/>
    <cellStyle name="Comma [0] 5 2 4 2 2 2" xfId="10896"/>
    <cellStyle name="Comma [0] 5 2 4 2 2 4" xfId="10897"/>
    <cellStyle name="Comma [0] 5 2 4 2 3" xfId="10898"/>
    <cellStyle name="Comma [0] 5 2 4 2 4" xfId="10899"/>
    <cellStyle name="Comma [0] 5 2 4 2 5" xfId="10900"/>
    <cellStyle name="Comma [0] 5 2 4 3" xfId="10901"/>
    <cellStyle name="Comma [0] 5 2 4 3 2" xfId="10902"/>
    <cellStyle name="Comma [0] 5 2 4 3 2 2" xfId="10903"/>
    <cellStyle name="Comma [0] 5 2 4 3 2 4" xfId="10904"/>
    <cellStyle name="Comma [0] 5 2 4 3 3" xfId="10905"/>
    <cellStyle name="Comma [0] 5 2 4 3 5" xfId="10906"/>
    <cellStyle name="Comma [0] 5 2 4 4" xfId="10907"/>
    <cellStyle name="Comma [0] 5 2 4 4 2" xfId="10908"/>
    <cellStyle name="Comma [0] 5 2 4 4 4" xfId="10909"/>
    <cellStyle name="Comma [0] 5 2 4 5" xfId="10910"/>
    <cellStyle name="Comma [0] 5 2 4 6" xfId="10911"/>
    <cellStyle name="Comma [0] 5 2 4 7" xfId="10912"/>
    <cellStyle name="Comma [0] 5 2 5" xfId="10913"/>
    <cellStyle name="Comma [0] 5 2 5 2" xfId="10914"/>
    <cellStyle name="Comma [0] 5 2 5 2 2" xfId="10915"/>
    <cellStyle name="Comma [0] 5 2 5 2 2 2" xfId="10916"/>
    <cellStyle name="Comma [0] 5 2 5 2 2 4" xfId="10917"/>
    <cellStyle name="Comma [0] 5 2 5 2 3" xfId="10918"/>
    <cellStyle name="Comma [0] 5 2 5 2 5" xfId="10919"/>
    <cellStyle name="Comma [0] 5 2 5 3" xfId="10920"/>
    <cellStyle name="Comma [0] 5 2 5 3 2" xfId="10921"/>
    <cellStyle name="Comma [0] 5 2 5 3 4" xfId="10922"/>
    <cellStyle name="Comma [0] 5 2 5 4" xfId="10923"/>
    <cellStyle name="Comma [0] 5 2 5 5" xfId="10924"/>
    <cellStyle name="Comma [0] 5 2 5 6" xfId="10925"/>
    <cellStyle name="Comma [0] 5 2 6" xfId="10926"/>
    <cellStyle name="Comma [0] 5 2 6 2" xfId="10927"/>
    <cellStyle name="Comma [0] 5 2 6 2 2" xfId="10928"/>
    <cellStyle name="Comma [0] 5 2 6 2 4" xfId="10929"/>
    <cellStyle name="Comma [0] 5 2 6 3" xfId="10930"/>
    <cellStyle name="Comma [0] 5 2 6 4" xfId="10931"/>
    <cellStyle name="Comma [0] 5 2 6 5" xfId="10932"/>
    <cellStyle name="Comma [0] 5 2 7" xfId="10933"/>
    <cellStyle name="Comma [0] 5 2 7 2" xfId="10934"/>
    <cellStyle name="Comma [0] 5 2 7 4" xfId="10935"/>
    <cellStyle name="Comma [0] 5 2 8" xfId="10936"/>
    <cellStyle name="Comma [0] 5 2 8 2" xfId="10937"/>
    <cellStyle name="Comma [0] 5 2 9" xfId="10938"/>
    <cellStyle name="Comma [0] 5 2_Perd det activo" xfId="10939"/>
    <cellStyle name="Comma [0] 5 3" xfId="10940"/>
    <cellStyle name="Comma [0] 5 3 2" xfId="10941"/>
    <cellStyle name="Comma [0] 5 3 2 2" xfId="10942"/>
    <cellStyle name="Comma [0] 5 3 2 2 2" xfId="10943"/>
    <cellStyle name="Comma [0] 5 3 2 2 4" xfId="10944"/>
    <cellStyle name="Comma [0] 5 3 2 3" xfId="10945"/>
    <cellStyle name="Comma [0] 5 3 2 4" xfId="10946"/>
    <cellStyle name="Comma [0] 5 3 2 5" xfId="10947"/>
    <cellStyle name="Comma [0] 5 3 3" xfId="10948"/>
    <cellStyle name="Comma [0] 5 3 3 2" xfId="10949"/>
    <cellStyle name="Comma [0] 5 3 3 2 2" xfId="10950"/>
    <cellStyle name="Comma [0] 5 3 3 2 4" xfId="10951"/>
    <cellStyle name="Comma [0] 5 3 3 3" xfId="10952"/>
    <cellStyle name="Comma [0] 5 3 3 4" xfId="10953"/>
    <cellStyle name="Comma [0] 5 3 3 5" xfId="10954"/>
    <cellStyle name="Comma [0] 5 3 4" xfId="10955"/>
    <cellStyle name="Comma [0] 5 3 4 2" xfId="10956"/>
    <cellStyle name="Comma [0] 5 3 4 2 2" xfId="10957"/>
    <cellStyle name="Comma [0] 5 3 4 2 4" xfId="10958"/>
    <cellStyle name="Comma [0] 5 3 4 3" xfId="10959"/>
    <cellStyle name="Comma [0] 5 3 4 4" xfId="10960"/>
    <cellStyle name="Comma [0] 5 3 4 5" xfId="10961"/>
    <cellStyle name="Comma [0] 5 3 5" xfId="10962"/>
    <cellStyle name="Comma [0] 5 3 5 2" xfId="10963"/>
    <cellStyle name="Comma [0] 5 3 5 4" xfId="10964"/>
    <cellStyle name="Comma [0] 5 3 6" xfId="10965"/>
    <cellStyle name="Comma [0] 5 3 6 2" xfId="10966"/>
    <cellStyle name="Comma [0] 5 3 7" xfId="10967"/>
    <cellStyle name="Comma [0] 5 3 8" xfId="10968"/>
    <cellStyle name="Comma [0] 5 3 9" xfId="10969"/>
    <cellStyle name="Comma [0] 5 3_Perd det activo" xfId="10970"/>
    <cellStyle name="Comma [0] 5 4" xfId="10971"/>
    <cellStyle name="Comma [0] 5 4 2" xfId="10972"/>
    <cellStyle name="Comma [0] 5 4 2 2" xfId="10973"/>
    <cellStyle name="Comma [0] 5 4 2 2 2" xfId="10974"/>
    <cellStyle name="Comma [0] 5 4 2 2 4" xfId="10975"/>
    <cellStyle name="Comma [0] 5 4 2 3" xfId="10976"/>
    <cellStyle name="Comma [0] 5 4 2 4" xfId="10977"/>
    <cellStyle name="Comma [0] 5 4 2 5" xfId="10978"/>
    <cellStyle name="Comma [0] 5 4 3" xfId="10979"/>
    <cellStyle name="Comma [0] 5 4 3 2" xfId="10980"/>
    <cellStyle name="Comma [0] 5 4 3 2 2" xfId="10981"/>
    <cellStyle name="Comma [0] 5 4 3 2 4" xfId="10982"/>
    <cellStyle name="Comma [0] 5 4 3 3" xfId="10983"/>
    <cellStyle name="Comma [0] 5 4 3 4" xfId="10984"/>
    <cellStyle name="Comma [0] 5 4 3 5" xfId="10985"/>
    <cellStyle name="Comma [0] 5 4 4" xfId="10986"/>
    <cellStyle name="Comma [0] 5 4 4 2" xfId="10987"/>
    <cellStyle name="Comma [0] 5 4 4 2 2" xfId="10988"/>
    <cellStyle name="Comma [0] 5 4 4 2 4" xfId="10989"/>
    <cellStyle name="Comma [0] 5 4 4 3" xfId="10990"/>
    <cellStyle name="Comma [0] 5 4 4 4" xfId="10991"/>
    <cellStyle name="Comma [0] 5 4 4 5" xfId="10992"/>
    <cellStyle name="Comma [0] 5 4 5" xfId="10993"/>
    <cellStyle name="Comma [0] 5 4 5 2" xfId="10994"/>
    <cellStyle name="Comma [0] 5 4 5 4" xfId="10995"/>
    <cellStyle name="Comma [0] 5 4 6" xfId="10996"/>
    <cellStyle name="Comma [0] 5 4 6 2" xfId="10997"/>
    <cellStyle name="Comma [0] 5 4 7" xfId="10998"/>
    <cellStyle name="Comma [0] 5 4 8" xfId="10999"/>
    <cellStyle name="Comma [0] 5 4 9" xfId="11000"/>
    <cellStyle name="Comma [0] 5 5" xfId="11001"/>
    <cellStyle name="Comma [0] 5 5 2" xfId="11002"/>
    <cellStyle name="Comma [0] 5 5 2 2" xfId="11003"/>
    <cellStyle name="Comma [0] 5 5 2 2 2" xfId="11004"/>
    <cellStyle name="Comma [0] 5 5 2 2 4" xfId="11005"/>
    <cellStyle name="Comma [0] 5 5 2 3" xfId="11006"/>
    <cellStyle name="Comma [0] 5 5 2 4" xfId="11007"/>
    <cellStyle name="Comma [0] 5 5 2 5" xfId="11008"/>
    <cellStyle name="Comma [0] 5 5 3" xfId="11009"/>
    <cellStyle name="Comma [0] 5 5 3 2" xfId="11010"/>
    <cellStyle name="Comma [0] 5 5 3 2 2" xfId="11011"/>
    <cellStyle name="Comma [0] 5 5 3 2 4" xfId="11012"/>
    <cellStyle name="Comma [0] 5 5 3 3" xfId="11013"/>
    <cellStyle name="Comma [0] 5 5 3 4" xfId="11014"/>
    <cellStyle name="Comma [0] 5 5 3 5" xfId="11015"/>
    <cellStyle name="Comma [0] 5 5 4" xfId="11016"/>
    <cellStyle name="Comma [0] 5 5 4 2" xfId="11017"/>
    <cellStyle name="Comma [0] 5 5 4 2 2" xfId="11018"/>
    <cellStyle name="Comma [0] 5 5 4 2 4" xfId="11019"/>
    <cellStyle name="Comma [0] 5 5 4 3" xfId="11020"/>
    <cellStyle name="Comma [0] 5 5 4 4" xfId="11021"/>
    <cellStyle name="Comma [0] 5 5 4 5" xfId="11022"/>
    <cellStyle name="Comma [0] 5 5 5" xfId="11023"/>
    <cellStyle name="Comma [0] 5 5 5 2" xfId="11024"/>
    <cellStyle name="Comma [0] 5 5 5 4" xfId="11025"/>
    <cellStyle name="Comma [0] 5 5 6" xfId="11026"/>
    <cellStyle name="Comma [0] 5 5 7" xfId="11027"/>
    <cellStyle name="Comma [0] 5 5 8" xfId="11028"/>
    <cellStyle name="Comma [0] 5 6" xfId="11029"/>
    <cellStyle name="Comma [0] 5 6 2" xfId="11030"/>
    <cellStyle name="Comma [0] 5 6 2 2" xfId="11031"/>
    <cellStyle name="Comma [0] 5 6 2 2 2" xfId="11032"/>
    <cellStyle name="Comma [0] 5 6 2 2 4" xfId="11033"/>
    <cellStyle name="Comma [0] 5 6 2 3" xfId="11034"/>
    <cellStyle name="Comma [0] 5 6 2 4" xfId="11035"/>
    <cellStyle name="Comma [0] 5 6 2 5" xfId="11036"/>
    <cellStyle name="Comma [0] 5 6 3" xfId="11037"/>
    <cellStyle name="Comma [0] 5 6 3 2" xfId="11038"/>
    <cellStyle name="Comma [0] 5 6 3 2 2" xfId="11039"/>
    <cellStyle name="Comma [0] 5 6 3 2 4" xfId="11040"/>
    <cellStyle name="Comma [0] 5 6 3 3" xfId="11041"/>
    <cellStyle name="Comma [0] 5 6 3 4" xfId="11042"/>
    <cellStyle name="Comma [0] 5 6 3 5" xfId="11043"/>
    <cellStyle name="Comma [0] 5 6 4" xfId="11044"/>
    <cellStyle name="Comma [0] 5 6 4 2" xfId="11045"/>
    <cellStyle name="Comma [0] 5 6 4 4" xfId="11046"/>
    <cellStyle name="Comma [0] 5 6 5" xfId="11047"/>
    <cellStyle name="Comma [0] 5 6 6" xfId="11048"/>
    <cellStyle name="Comma [0] 5 6 7" xfId="11049"/>
    <cellStyle name="Comma [0] 5 7" xfId="11050"/>
    <cellStyle name="Comma [0] 5 7 2" xfId="11051"/>
    <cellStyle name="Comma [0] 5 7 2 2" xfId="11052"/>
    <cellStyle name="Comma [0] 5 7 2 2 2" xfId="11053"/>
    <cellStyle name="Comma [0] 5 7 2 2 4" xfId="11054"/>
    <cellStyle name="Comma [0] 5 7 2 3" xfId="11055"/>
    <cellStyle name="Comma [0] 5 7 2 4" xfId="11056"/>
    <cellStyle name="Comma [0] 5 7 2 5" xfId="11057"/>
    <cellStyle name="Comma [0] 5 7 3" xfId="11058"/>
    <cellStyle name="Comma [0] 5 7 3 2" xfId="11059"/>
    <cellStyle name="Comma [0] 5 7 3 2 2" xfId="11060"/>
    <cellStyle name="Comma [0] 5 7 3 2 4" xfId="11061"/>
    <cellStyle name="Comma [0] 5 7 3 3" xfId="11062"/>
    <cellStyle name="Comma [0] 5 7 3 4" xfId="11063"/>
    <cellStyle name="Comma [0] 5 7 3 5" xfId="11064"/>
    <cellStyle name="Comma [0] 5 7 4" xfId="11065"/>
    <cellStyle name="Comma [0] 5 7 4 2" xfId="11066"/>
    <cellStyle name="Comma [0] 5 7 4 4" xfId="11067"/>
    <cellStyle name="Comma [0] 5 7 5" xfId="11068"/>
    <cellStyle name="Comma [0] 5 7 6" xfId="11069"/>
    <cellStyle name="Comma [0] 5 7 7" xfId="11070"/>
    <cellStyle name="Comma [0] 5 8" xfId="11071"/>
    <cellStyle name="Comma [0] 5 8 2" xfId="11072"/>
    <cellStyle name="Comma [0] 5 8 2 2" xfId="11073"/>
    <cellStyle name="Comma [0] 5 8 2 2 2" xfId="11074"/>
    <cellStyle name="Comma [0] 5 8 2 2 4" xfId="11075"/>
    <cellStyle name="Comma [0] 5 8 2 3" xfId="11076"/>
    <cellStyle name="Comma [0] 5 8 2 4" xfId="11077"/>
    <cellStyle name="Comma [0] 5 8 2 5" xfId="11078"/>
    <cellStyle name="Comma [0] 5 8 3" xfId="11079"/>
    <cellStyle name="Comma [0] 5 8 3 2" xfId="11080"/>
    <cellStyle name="Comma [0] 5 8 3 2 2" xfId="11081"/>
    <cellStyle name="Comma [0] 5 8 3 2 4" xfId="11082"/>
    <cellStyle name="Comma [0] 5 8 3 3" xfId="11083"/>
    <cellStyle name="Comma [0] 5 8 3 5" xfId="11084"/>
    <cellStyle name="Comma [0] 5 8 4" xfId="11085"/>
    <cellStyle name="Comma [0] 5 8 4 2" xfId="11086"/>
    <cellStyle name="Comma [0] 5 8 4 4" xfId="11087"/>
    <cellStyle name="Comma [0] 5 8 5" xfId="11088"/>
    <cellStyle name="Comma [0] 5 8 6" xfId="11089"/>
    <cellStyle name="Comma [0] 5 8 7" xfId="11090"/>
    <cellStyle name="Comma [0] 5 9" xfId="11091"/>
    <cellStyle name="Comma [0] 5 9 2" xfId="11092"/>
    <cellStyle name="Comma [0] 5 9 2 2" xfId="11093"/>
    <cellStyle name="Comma [0] 5 9 2 2 2" xfId="11094"/>
    <cellStyle name="Comma [0] 5 9 2 2 4" xfId="11095"/>
    <cellStyle name="Comma [0] 5 9 2 3" xfId="11096"/>
    <cellStyle name="Comma [0] 5 9 2 5" xfId="11097"/>
    <cellStyle name="Comma [0] 5 9 3" xfId="11098"/>
    <cellStyle name="Comma [0] 5 9 3 2" xfId="11099"/>
    <cellStyle name="Comma [0] 5 9 3 4" xfId="11100"/>
    <cellStyle name="Comma [0] 5 9 4" xfId="11101"/>
    <cellStyle name="Comma [0] 5 9 5" xfId="11102"/>
    <cellStyle name="Comma [0] 5 9 6" xfId="11103"/>
    <cellStyle name="Comma [0] 5_Perd det activo" xfId="11104"/>
    <cellStyle name="Comma [0] 6" xfId="11105"/>
    <cellStyle name="Comma [0] 6 10" xfId="11106"/>
    <cellStyle name="Comma [0] 6 10 2" xfId="11107"/>
    <cellStyle name="Comma [0] 6 10 2 2" xfId="11108"/>
    <cellStyle name="Comma [0] 6 10 2 2 2" xfId="11109"/>
    <cellStyle name="Comma [0] 6 10 2 2 4" xfId="11110"/>
    <cellStyle name="Comma [0] 6 10 2 3" xfId="11111"/>
    <cellStyle name="Comma [0] 6 10 2 5" xfId="11112"/>
    <cellStyle name="Comma [0] 6 10 3" xfId="11113"/>
    <cellStyle name="Comma [0] 6 10 3 2" xfId="11114"/>
    <cellStyle name="Comma [0] 6 10 3 4" xfId="11115"/>
    <cellStyle name="Comma [0] 6 10 4" xfId="11116"/>
    <cellStyle name="Comma [0] 6 10 5" xfId="11117"/>
    <cellStyle name="Comma [0] 6 10 6" xfId="11118"/>
    <cellStyle name="Comma [0] 6 11" xfId="11119"/>
    <cellStyle name="Comma [0] 6 11 2" xfId="11120"/>
    <cellStyle name="Comma [0] 6 11 2 2" xfId="11121"/>
    <cellStyle name="Comma [0] 6 11 2 4" xfId="11122"/>
    <cellStyle name="Comma [0] 6 11 3" xfId="11123"/>
    <cellStyle name="Comma [0] 6 11 4" xfId="11124"/>
    <cellStyle name="Comma [0] 6 11 5" xfId="11125"/>
    <cellStyle name="Comma [0] 6 12" xfId="11126"/>
    <cellStyle name="Comma [0] 6 12 2" xfId="11127"/>
    <cellStyle name="Comma [0] 6 12 2 2" xfId="11128"/>
    <cellStyle name="Comma [0] 6 12 2 4" xfId="11129"/>
    <cellStyle name="Comma [0] 6 12 3" xfId="11130"/>
    <cellStyle name="Comma [0] 6 12 5" xfId="11131"/>
    <cellStyle name="Comma [0] 6 13" xfId="11132"/>
    <cellStyle name="Comma [0] 6 13 2" xfId="11133"/>
    <cellStyle name="Comma [0] 6 13 4" xfId="11134"/>
    <cellStyle name="Comma [0] 6 14" xfId="11135"/>
    <cellStyle name="Comma [0] 6 14 2" xfId="11136"/>
    <cellStyle name="Comma [0] 6 14 4" xfId="11137"/>
    <cellStyle name="Comma [0] 6 15" xfId="11138"/>
    <cellStyle name="Comma [0] 6 15 2" xfId="11139"/>
    <cellStyle name="Comma [0] 6 15 3" xfId="11140"/>
    <cellStyle name="Comma [0] 6 15 4" xfId="11141"/>
    <cellStyle name="Comma [0] 6 16" xfId="11142"/>
    <cellStyle name="Comma [0] 6 16 2" xfId="11143"/>
    <cellStyle name="Comma [0] 6 16 3" xfId="11144"/>
    <cellStyle name="Comma [0] 6 16 4" xfId="11145"/>
    <cellStyle name="Comma [0] 6 17" xfId="11146"/>
    <cellStyle name="Comma [0] 6 17 2" xfId="11147"/>
    <cellStyle name="Comma [0] 6 17 3" xfId="11148"/>
    <cellStyle name="Comma [0] 6 18" xfId="11149"/>
    <cellStyle name="Comma [0] 6 19" xfId="11150"/>
    <cellStyle name="Comma [0] 6 19 2" xfId="11151"/>
    <cellStyle name="Comma [0] 6 2" xfId="11152"/>
    <cellStyle name="Comma [0] 6 2 10" xfId="11153"/>
    <cellStyle name="Comma [0] 6 2 10 2" xfId="11154"/>
    <cellStyle name="Comma [0] 6 2 10 2 2" xfId="11155"/>
    <cellStyle name="Comma [0] 6 2 10 2 4" xfId="11156"/>
    <cellStyle name="Comma [0] 6 2 10 3" xfId="11157"/>
    <cellStyle name="Comma [0] 6 2 10 4" xfId="11158"/>
    <cellStyle name="Comma [0] 6 2 10 5" xfId="11159"/>
    <cellStyle name="Comma [0] 6 2 11" xfId="11160"/>
    <cellStyle name="Comma [0] 6 2 11 2" xfId="11161"/>
    <cellStyle name="Comma [0] 6 2 11 4" xfId="11162"/>
    <cellStyle name="Comma [0] 6 2 12" xfId="11163"/>
    <cellStyle name="Comma [0] 6 2 12 2" xfId="11164"/>
    <cellStyle name="Comma [0] 6 2 12 3" xfId="11165"/>
    <cellStyle name="Comma [0] 6 2 12 4" xfId="11166"/>
    <cellStyle name="Comma [0] 6 2 13" xfId="11167"/>
    <cellStyle name="Comma [0] 6 2 13 2" xfId="11168"/>
    <cellStyle name="Comma [0] 6 2 13 3" xfId="11169"/>
    <cellStyle name="Comma [0] 6 2 13 4" xfId="11170"/>
    <cellStyle name="Comma [0] 6 2 14" xfId="11171"/>
    <cellStyle name="Comma [0] 6 2 14 2" xfId="11172"/>
    <cellStyle name="Comma [0] 6 2 15" xfId="11173"/>
    <cellStyle name="Comma [0] 6 2 16" xfId="11174"/>
    <cellStyle name="Comma [0] 6 2 17" xfId="11175"/>
    <cellStyle name="Comma [0] 6 2 2" xfId="11176"/>
    <cellStyle name="Comma [0] 6 2 2 10" xfId="11177"/>
    <cellStyle name="Comma [0] 6 2 2 11" xfId="11178"/>
    <cellStyle name="Comma [0] 6 2 2 12" xfId="11179"/>
    <cellStyle name="Comma [0] 6 2 2 2" xfId="11180"/>
    <cellStyle name="Comma [0] 6 2 2 2 2" xfId="11181"/>
    <cellStyle name="Comma [0] 6 2 2 2 2 2" xfId="11182"/>
    <cellStyle name="Comma [0] 6 2 2 2 2 2 2" xfId="11183"/>
    <cellStyle name="Comma [0] 6 2 2 2 2 2 4" xfId="11184"/>
    <cellStyle name="Comma [0] 6 2 2 2 2 3" xfId="11185"/>
    <cellStyle name="Comma [0] 6 2 2 2 2 3 2" xfId="11186"/>
    <cellStyle name="Comma [0] 6 2 2 2 2 4" xfId="11187"/>
    <cellStyle name="Comma [0] 6 2 2 2 2 5" xfId="11188"/>
    <cellStyle name="Comma [0] 6 2 2 2 2 6" xfId="11189"/>
    <cellStyle name="Comma [0] 6 2 2 2 3" xfId="11190"/>
    <cellStyle name="Comma [0] 6 2 2 2 3 2" xfId="11191"/>
    <cellStyle name="Comma [0] 6 2 2 2 3 2 2" xfId="11192"/>
    <cellStyle name="Comma [0] 6 2 2 2 3 2 4" xfId="11193"/>
    <cellStyle name="Comma [0] 6 2 2 2 3 3" xfId="11194"/>
    <cellStyle name="Comma [0] 6 2 2 2 3 4" xfId="11195"/>
    <cellStyle name="Comma [0] 6 2 2 2 3 5" xfId="11196"/>
    <cellStyle name="Comma [0] 6 2 2 2 4" xfId="11197"/>
    <cellStyle name="Comma [0] 6 2 2 2 4 2" xfId="11198"/>
    <cellStyle name="Comma [0] 6 2 2 2 4 4" xfId="11199"/>
    <cellStyle name="Comma [0] 6 2 2 2 5" xfId="11200"/>
    <cellStyle name="Comma [0] 6 2 2 2 5 2" xfId="11201"/>
    <cellStyle name="Comma [0] 6 2 2 2 6" xfId="11202"/>
    <cellStyle name="Comma [0] 6 2 2 2 7" xfId="11203"/>
    <cellStyle name="Comma [0] 6 2 2 2 8" xfId="11204"/>
    <cellStyle name="Comma [0] 6 2 2 3" xfId="11205"/>
    <cellStyle name="Comma [0] 6 2 2 3 2" xfId="11206"/>
    <cellStyle name="Comma [0] 6 2 2 3 2 2" xfId="11207"/>
    <cellStyle name="Comma [0] 6 2 2 3 2 2 2" xfId="11208"/>
    <cellStyle name="Comma [0] 6 2 2 3 2 2 4" xfId="11209"/>
    <cellStyle name="Comma [0] 6 2 2 3 2 3" xfId="11210"/>
    <cellStyle name="Comma [0] 6 2 2 3 2 4" xfId="11211"/>
    <cellStyle name="Comma [0] 6 2 2 3 2 5" xfId="11212"/>
    <cellStyle name="Comma [0] 6 2 2 3 3" xfId="11213"/>
    <cellStyle name="Comma [0] 6 2 2 3 3 2" xfId="11214"/>
    <cellStyle name="Comma [0] 6 2 2 3 3 2 2" xfId="11215"/>
    <cellStyle name="Comma [0] 6 2 2 3 3 2 4" xfId="11216"/>
    <cellStyle name="Comma [0] 6 2 2 3 3 3" xfId="11217"/>
    <cellStyle name="Comma [0] 6 2 2 3 3 5" xfId="11218"/>
    <cellStyle name="Comma [0] 6 2 2 3 4" xfId="11219"/>
    <cellStyle name="Comma [0] 6 2 2 3 4 2" xfId="11220"/>
    <cellStyle name="Comma [0] 6 2 2 3 4 4" xfId="11221"/>
    <cellStyle name="Comma [0] 6 2 2 3 5" xfId="11222"/>
    <cellStyle name="Comma [0] 6 2 2 3 5 2" xfId="11223"/>
    <cellStyle name="Comma [0] 6 2 2 3 6" xfId="11224"/>
    <cellStyle name="Comma [0] 6 2 2 3 7" xfId="11225"/>
    <cellStyle name="Comma [0] 6 2 2 3 8" xfId="11226"/>
    <cellStyle name="Comma [0] 6 2 2 4" xfId="11227"/>
    <cellStyle name="Comma [0] 6 2 2 4 2" xfId="11228"/>
    <cellStyle name="Comma [0] 6 2 2 4 2 2" xfId="11229"/>
    <cellStyle name="Comma [0] 6 2 2 4 2 2 2" xfId="11230"/>
    <cellStyle name="Comma [0] 6 2 2 4 2 2 4" xfId="11231"/>
    <cellStyle name="Comma [0] 6 2 2 4 2 3" xfId="11232"/>
    <cellStyle name="Comma [0] 6 2 2 4 2 4" xfId="11233"/>
    <cellStyle name="Comma [0] 6 2 2 4 2 5" xfId="11234"/>
    <cellStyle name="Comma [0] 6 2 2 4 3" xfId="11235"/>
    <cellStyle name="Comma [0] 6 2 2 4 3 2" xfId="11236"/>
    <cellStyle name="Comma [0] 6 2 2 4 3 2 2" xfId="11237"/>
    <cellStyle name="Comma [0] 6 2 2 4 3 2 4" xfId="11238"/>
    <cellStyle name="Comma [0] 6 2 2 4 3 3" xfId="11239"/>
    <cellStyle name="Comma [0] 6 2 2 4 3 5" xfId="11240"/>
    <cellStyle name="Comma [0] 6 2 2 4 4" xfId="11241"/>
    <cellStyle name="Comma [0] 6 2 2 4 4 2" xfId="11242"/>
    <cellStyle name="Comma [0] 6 2 2 4 4 4" xfId="11243"/>
    <cellStyle name="Comma [0] 6 2 2 4 5" xfId="11244"/>
    <cellStyle name="Comma [0] 6 2 2 4 5 2" xfId="11245"/>
    <cellStyle name="Comma [0] 6 2 2 4 6" xfId="11246"/>
    <cellStyle name="Comma [0] 6 2 2 4 7" xfId="11247"/>
    <cellStyle name="Comma [0] 6 2 2 4 8" xfId="11248"/>
    <cellStyle name="Comma [0] 6 2 2 5" xfId="11249"/>
    <cellStyle name="Comma [0] 6 2 2 5 2" xfId="11250"/>
    <cellStyle name="Comma [0] 6 2 2 5 2 2" xfId="11251"/>
    <cellStyle name="Comma [0] 6 2 2 5 2 2 2" xfId="11252"/>
    <cellStyle name="Comma [0] 6 2 2 5 2 2 4" xfId="11253"/>
    <cellStyle name="Comma [0] 6 2 2 5 2 3" xfId="11254"/>
    <cellStyle name="Comma [0] 6 2 2 5 2 5" xfId="11255"/>
    <cellStyle name="Comma [0] 6 2 2 5 3" xfId="11256"/>
    <cellStyle name="Comma [0] 6 2 2 5 3 2" xfId="11257"/>
    <cellStyle name="Comma [0] 6 2 2 5 3 4" xfId="11258"/>
    <cellStyle name="Comma [0] 6 2 2 5 4" xfId="11259"/>
    <cellStyle name="Comma [0] 6 2 2 5 5" xfId="11260"/>
    <cellStyle name="Comma [0] 6 2 2 5 6" xfId="11261"/>
    <cellStyle name="Comma [0] 6 2 2 6" xfId="11262"/>
    <cellStyle name="Comma [0] 6 2 2 6 2" xfId="11263"/>
    <cellStyle name="Comma [0] 6 2 2 6 2 2" xfId="11264"/>
    <cellStyle name="Comma [0] 6 2 2 6 2 4" xfId="11265"/>
    <cellStyle name="Comma [0] 6 2 2 6 3" xfId="11266"/>
    <cellStyle name="Comma [0] 6 2 2 6 4" xfId="11267"/>
    <cellStyle name="Comma [0] 6 2 2 6 5" xfId="11268"/>
    <cellStyle name="Comma [0] 6 2 2 7" xfId="11269"/>
    <cellStyle name="Comma [0] 6 2 2 7 2" xfId="11270"/>
    <cellStyle name="Comma [0] 6 2 2 7 4" xfId="11271"/>
    <cellStyle name="Comma [0] 6 2 2 8" xfId="11272"/>
    <cellStyle name="Comma [0] 6 2 2 8 2" xfId="11273"/>
    <cellStyle name="Comma [0] 6 2 2 8 3" xfId="11274"/>
    <cellStyle name="Comma [0] 6 2 2 8 4" xfId="11275"/>
    <cellStyle name="Comma [0] 6 2 2 9" xfId="11276"/>
    <cellStyle name="Comma [0] 6 2 2 9 2" xfId="11277"/>
    <cellStyle name="Comma [0] 6 2 2_Perd det activo" xfId="11278"/>
    <cellStyle name="Comma [0] 6 2 3" xfId="11279"/>
    <cellStyle name="Comma [0] 6 2 3 2" xfId="11280"/>
    <cellStyle name="Comma [0] 6 2 3 2 2" xfId="11281"/>
    <cellStyle name="Comma [0] 6 2 3 2 2 2" xfId="11282"/>
    <cellStyle name="Comma [0] 6 2 3 2 2 4" xfId="11283"/>
    <cellStyle name="Comma [0] 6 2 3 2 3" xfId="11284"/>
    <cellStyle name="Comma [0] 6 2 3 2 3 2" xfId="11285"/>
    <cellStyle name="Comma [0] 6 2 3 2 4" xfId="11286"/>
    <cellStyle name="Comma [0] 6 2 3 2 5" xfId="11287"/>
    <cellStyle name="Comma [0] 6 2 3 2 6" xfId="11288"/>
    <cellStyle name="Comma [0] 6 2 3 3" xfId="11289"/>
    <cellStyle name="Comma [0] 6 2 3 3 2" xfId="11290"/>
    <cellStyle name="Comma [0] 6 2 3 3 2 2" xfId="11291"/>
    <cellStyle name="Comma [0] 6 2 3 3 2 4" xfId="11292"/>
    <cellStyle name="Comma [0] 6 2 3 3 3" xfId="11293"/>
    <cellStyle name="Comma [0] 6 2 3 3 4" xfId="11294"/>
    <cellStyle name="Comma [0] 6 2 3 3 5" xfId="11295"/>
    <cellStyle name="Comma [0] 6 2 3 4" xfId="11296"/>
    <cellStyle name="Comma [0] 6 2 3 4 2" xfId="11297"/>
    <cellStyle name="Comma [0] 6 2 3 4 2 2" xfId="11298"/>
    <cellStyle name="Comma [0] 6 2 3 4 2 4" xfId="11299"/>
    <cellStyle name="Comma [0] 6 2 3 4 3" xfId="11300"/>
    <cellStyle name="Comma [0] 6 2 3 4 4" xfId="11301"/>
    <cellStyle name="Comma [0] 6 2 3 4 5" xfId="11302"/>
    <cellStyle name="Comma [0] 6 2 3 5" xfId="11303"/>
    <cellStyle name="Comma [0] 6 2 3 5 2" xfId="11304"/>
    <cellStyle name="Comma [0] 6 2 3 5 4" xfId="11305"/>
    <cellStyle name="Comma [0] 6 2 3 6" xfId="11306"/>
    <cellStyle name="Comma [0] 6 2 3 6 2" xfId="11307"/>
    <cellStyle name="Comma [0] 6 2 3 7" xfId="11308"/>
    <cellStyle name="Comma [0] 6 2 3 8" xfId="11309"/>
    <cellStyle name="Comma [0] 6 2 3 9" xfId="11310"/>
    <cellStyle name="Comma [0] 6 2 3_Perd det activo" xfId="11311"/>
    <cellStyle name="Comma [0] 6 2 4" xfId="11312"/>
    <cellStyle name="Comma [0] 6 2 4 2" xfId="11313"/>
    <cellStyle name="Comma [0] 6 2 4 2 2" xfId="11314"/>
    <cellStyle name="Comma [0] 6 2 4 2 2 2" xfId="11315"/>
    <cellStyle name="Comma [0] 6 2 4 2 2 4" xfId="11316"/>
    <cellStyle name="Comma [0] 6 2 4 2 3" xfId="11317"/>
    <cellStyle name="Comma [0] 6 2 4 2 4" xfId="11318"/>
    <cellStyle name="Comma [0] 6 2 4 2 5" xfId="11319"/>
    <cellStyle name="Comma [0] 6 2 4 3" xfId="11320"/>
    <cellStyle name="Comma [0] 6 2 4 3 2" xfId="11321"/>
    <cellStyle name="Comma [0] 6 2 4 3 2 2" xfId="11322"/>
    <cellStyle name="Comma [0] 6 2 4 3 2 4" xfId="11323"/>
    <cellStyle name="Comma [0] 6 2 4 3 3" xfId="11324"/>
    <cellStyle name="Comma [0] 6 2 4 3 4" xfId="11325"/>
    <cellStyle name="Comma [0] 6 2 4 3 5" xfId="11326"/>
    <cellStyle name="Comma [0] 6 2 4 4" xfId="11327"/>
    <cellStyle name="Comma [0] 6 2 4 4 2" xfId="11328"/>
    <cellStyle name="Comma [0] 6 2 4 4 2 2" xfId="11329"/>
    <cellStyle name="Comma [0] 6 2 4 4 2 4" xfId="11330"/>
    <cellStyle name="Comma [0] 6 2 4 4 3" xfId="11331"/>
    <cellStyle name="Comma [0] 6 2 4 4 4" xfId="11332"/>
    <cellStyle name="Comma [0] 6 2 4 4 5" xfId="11333"/>
    <cellStyle name="Comma [0] 6 2 4 5" xfId="11334"/>
    <cellStyle name="Comma [0] 6 2 4 5 2" xfId="11335"/>
    <cellStyle name="Comma [0] 6 2 4 5 4" xfId="11336"/>
    <cellStyle name="Comma [0] 6 2 4 6" xfId="11337"/>
    <cellStyle name="Comma [0] 6 2 4 6 2" xfId="11338"/>
    <cellStyle name="Comma [0] 6 2 4 7" xfId="11339"/>
    <cellStyle name="Comma [0] 6 2 4 8" xfId="11340"/>
    <cellStyle name="Comma [0] 6 2 4 9" xfId="11341"/>
    <cellStyle name="Comma [0] 6 2 5" xfId="11342"/>
    <cellStyle name="Comma [0] 6 2 5 2" xfId="11343"/>
    <cellStyle name="Comma [0] 6 2 5 2 2" xfId="11344"/>
    <cellStyle name="Comma [0] 6 2 5 2 2 2" xfId="11345"/>
    <cellStyle name="Comma [0] 6 2 5 2 2 4" xfId="11346"/>
    <cellStyle name="Comma [0] 6 2 5 2 3" xfId="11347"/>
    <cellStyle name="Comma [0] 6 2 5 2 4" xfId="11348"/>
    <cellStyle name="Comma [0] 6 2 5 2 5" xfId="11349"/>
    <cellStyle name="Comma [0] 6 2 5 3" xfId="11350"/>
    <cellStyle name="Comma [0] 6 2 5 3 2" xfId="11351"/>
    <cellStyle name="Comma [0] 6 2 5 3 2 2" xfId="11352"/>
    <cellStyle name="Comma [0] 6 2 5 3 2 4" xfId="11353"/>
    <cellStyle name="Comma [0] 6 2 5 3 3" xfId="11354"/>
    <cellStyle name="Comma [0] 6 2 5 3 4" xfId="11355"/>
    <cellStyle name="Comma [0] 6 2 5 3 5" xfId="11356"/>
    <cellStyle name="Comma [0] 6 2 5 4" xfId="11357"/>
    <cellStyle name="Comma [0] 6 2 5 4 2" xfId="11358"/>
    <cellStyle name="Comma [0] 6 2 5 4 4" xfId="11359"/>
    <cellStyle name="Comma [0] 6 2 5 5" xfId="11360"/>
    <cellStyle name="Comma [0] 6 2 5 5 2" xfId="11361"/>
    <cellStyle name="Comma [0] 6 2 5 6" xfId="11362"/>
    <cellStyle name="Comma [0] 6 2 5 7" xfId="11363"/>
    <cellStyle name="Comma [0] 6 2 5 8" xfId="11364"/>
    <cellStyle name="Comma [0] 6 2 6" xfId="11365"/>
    <cellStyle name="Comma [0] 6 2 6 2" xfId="11366"/>
    <cellStyle name="Comma [0] 6 2 6 2 2" xfId="11367"/>
    <cellStyle name="Comma [0] 6 2 6 2 2 2" xfId="11368"/>
    <cellStyle name="Comma [0] 6 2 6 2 2 4" xfId="11369"/>
    <cellStyle name="Comma [0] 6 2 6 2 3" xfId="11370"/>
    <cellStyle name="Comma [0] 6 2 6 2 4" xfId="11371"/>
    <cellStyle name="Comma [0] 6 2 6 2 5" xfId="11372"/>
    <cellStyle name="Comma [0] 6 2 6 3" xfId="11373"/>
    <cellStyle name="Comma [0] 6 2 6 3 2" xfId="11374"/>
    <cellStyle name="Comma [0] 6 2 6 3 2 2" xfId="11375"/>
    <cellStyle name="Comma [0] 6 2 6 3 2 4" xfId="11376"/>
    <cellStyle name="Comma [0] 6 2 6 3 3" xfId="11377"/>
    <cellStyle name="Comma [0] 6 2 6 3 4" xfId="11378"/>
    <cellStyle name="Comma [0] 6 2 6 3 5" xfId="11379"/>
    <cellStyle name="Comma [0] 6 2 6 4" xfId="11380"/>
    <cellStyle name="Comma [0] 6 2 6 4 2" xfId="11381"/>
    <cellStyle name="Comma [0] 6 2 6 4 4" xfId="11382"/>
    <cellStyle name="Comma [0] 6 2 6 5" xfId="11383"/>
    <cellStyle name="Comma [0] 6 2 6 6" xfId="11384"/>
    <cellStyle name="Comma [0] 6 2 6 7" xfId="11385"/>
    <cellStyle name="Comma [0] 6 2 7" xfId="11386"/>
    <cellStyle name="Comma [0] 6 2 7 2" xfId="11387"/>
    <cellStyle name="Comma [0] 6 2 7 2 2" xfId="11388"/>
    <cellStyle name="Comma [0] 6 2 7 2 2 2" xfId="11389"/>
    <cellStyle name="Comma [0] 6 2 7 2 2 4" xfId="11390"/>
    <cellStyle name="Comma [0] 6 2 7 2 3" xfId="11391"/>
    <cellStyle name="Comma [0] 6 2 7 2 4" xfId="11392"/>
    <cellStyle name="Comma [0] 6 2 7 2 5" xfId="11393"/>
    <cellStyle name="Comma [0] 6 2 7 3" xfId="11394"/>
    <cellStyle name="Comma [0] 6 2 7 3 2" xfId="11395"/>
    <cellStyle name="Comma [0] 6 2 7 3 2 2" xfId="11396"/>
    <cellStyle name="Comma [0] 6 2 7 3 2 4" xfId="11397"/>
    <cellStyle name="Comma [0] 6 2 7 3 3" xfId="11398"/>
    <cellStyle name="Comma [0] 6 2 7 3 4" xfId="11399"/>
    <cellStyle name="Comma [0] 6 2 7 3 5" xfId="11400"/>
    <cellStyle name="Comma [0] 6 2 7 4" xfId="11401"/>
    <cellStyle name="Comma [0] 6 2 7 4 2" xfId="11402"/>
    <cellStyle name="Comma [0] 6 2 7 4 4" xfId="11403"/>
    <cellStyle name="Comma [0] 6 2 7 5" xfId="11404"/>
    <cellStyle name="Comma [0] 6 2 7 6" xfId="11405"/>
    <cellStyle name="Comma [0] 6 2 7 7" xfId="11406"/>
    <cellStyle name="Comma [0] 6 2 8" xfId="11407"/>
    <cellStyle name="Comma [0] 6 2 8 2" xfId="11408"/>
    <cellStyle name="Comma [0] 6 2 8 2 2" xfId="11409"/>
    <cellStyle name="Comma [0] 6 2 8 2 2 2" xfId="11410"/>
    <cellStyle name="Comma [0] 6 2 8 2 2 4" xfId="11411"/>
    <cellStyle name="Comma [0] 6 2 8 2 3" xfId="11412"/>
    <cellStyle name="Comma [0] 6 2 8 2 4" xfId="11413"/>
    <cellStyle name="Comma [0] 6 2 8 2 5" xfId="11414"/>
    <cellStyle name="Comma [0] 6 2 8 3" xfId="11415"/>
    <cellStyle name="Comma [0] 6 2 8 3 2" xfId="11416"/>
    <cellStyle name="Comma [0] 6 2 8 3 2 2" xfId="11417"/>
    <cellStyle name="Comma [0] 6 2 8 3 2 4" xfId="11418"/>
    <cellStyle name="Comma [0] 6 2 8 3 3" xfId="11419"/>
    <cellStyle name="Comma [0] 6 2 8 3 5" xfId="11420"/>
    <cellStyle name="Comma [0] 6 2 8 4" xfId="11421"/>
    <cellStyle name="Comma [0] 6 2 8 4 2" xfId="11422"/>
    <cellStyle name="Comma [0] 6 2 8 4 4" xfId="11423"/>
    <cellStyle name="Comma [0] 6 2 8 5" xfId="11424"/>
    <cellStyle name="Comma [0] 6 2 8 6" xfId="11425"/>
    <cellStyle name="Comma [0] 6 2 8 7" xfId="11426"/>
    <cellStyle name="Comma [0] 6 2 9" xfId="11427"/>
    <cellStyle name="Comma [0] 6 2 9 2" xfId="11428"/>
    <cellStyle name="Comma [0] 6 2 9 2 2" xfId="11429"/>
    <cellStyle name="Comma [0] 6 2 9 2 2 2" xfId="11430"/>
    <cellStyle name="Comma [0] 6 2 9 2 2 4" xfId="11431"/>
    <cellStyle name="Comma [0] 6 2 9 2 3" xfId="11432"/>
    <cellStyle name="Comma [0] 6 2 9 2 5" xfId="11433"/>
    <cellStyle name="Comma [0] 6 2 9 3" xfId="11434"/>
    <cellStyle name="Comma [0] 6 2 9 3 2" xfId="11435"/>
    <cellStyle name="Comma [0] 6 2 9 3 4" xfId="11436"/>
    <cellStyle name="Comma [0] 6 2 9 4" xfId="11437"/>
    <cellStyle name="Comma [0] 6 2 9 5" xfId="11438"/>
    <cellStyle name="Comma [0] 6 2 9 6" xfId="11439"/>
    <cellStyle name="Comma [0] 6 2_Perd det activo" xfId="11440"/>
    <cellStyle name="Comma [0] 6 20" xfId="11441"/>
    <cellStyle name="Comma [0] 6 3" xfId="11442"/>
    <cellStyle name="Comma [0] 6 3 10" xfId="11443"/>
    <cellStyle name="Comma [0] 6 3 11" xfId="11444"/>
    <cellStyle name="Comma [0] 6 3 2" xfId="11445"/>
    <cellStyle name="Comma [0] 6 3 2 2" xfId="11446"/>
    <cellStyle name="Comma [0] 6 3 2 2 2" xfId="11447"/>
    <cellStyle name="Comma [0] 6 3 2 2 2 2" xfId="11448"/>
    <cellStyle name="Comma [0] 6 3 2 2 2 4" xfId="11449"/>
    <cellStyle name="Comma [0] 6 3 2 2 3" xfId="11450"/>
    <cellStyle name="Comma [0] 6 3 2 2 4" xfId="11451"/>
    <cellStyle name="Comma [0] 6 3 2 2 5" xfId="11452"/>
    <cellStyle name="Comma [0] 6 3 2 3" xfId="11453"/>
    <cellStyle name="Comma [0] 6 3 2 3 2" xfId="11454"/>
    <cellStyle name="Comma [0] 6 3 2 3 2 2" xfId="11455"/>
    <cellStyle name="Comma [0] 6 3 2 3 2 4" xfId="11456"/>
    <cellStyle name="Comma [0] 6 3 2 3 3" xfId="11457"/>
    <cellStyle name="Comma [0] 6 3 2 3 4" xfId="11458"/>
    <cellStyle name="Comma [0] 6 3 2 3 5" xfId="11459"/>
    <cellStyle name="Comma [0] 6 3 2 4" xfId="11460"/>
    <cellStyle name="Comma [0] 6 3 2 4 2" xfId="11461"/>
    <cellStyle name="Comma [0] 6 3 2 4 4" xfId="11462"/>
    <cellStyle name="Comma [0] 6 3 2 5" xfId="11463"/>
    <cellStyle name="Comma [0] 6 3 2 5 2" xfId="11464"/>
    <cellStyle name="Comma [0] 6 3 2 6" xfId="11465"/>
    <cellStyle name="Comma [0] 6 3 2 7" xfId="11466"/>
    <cellStyle name="Comma [0] 6 3 2 8" xfId="11467"/>
    <cellStyle name="Comma [0] 6 3 3" xfId="11468"/>
    <cellStyle name="Comma [0] 6 3 3 2" xfId="11469"/>
    <cellStyle name="Comma [0] 6 3 3 2 2" xfId="11470"/>
    <cellStyle name="Comma [0] 6 3 3 2 2 2" xfId="11471"/>
    <cellStyle name="Comma [0] 6 3 3 2 2 4" xfId="11472"/>
    <cellStyle name="Comma [0] 6 3 3 2 3" xfId="11473"/>
    <cellStyle name="Comma [0] 6 3 3 2 4" xfId="11474"/>
    <cellStyle name="Comma [0] 6 3 3 2 5" xfId="11475"/>
    <cellStyle name="Comma [0] 6 3 3 3" xfId="11476"/>
    <cellStyle name="Comma [0] 6 3 3 3 2" xfId="11477"/>
    <cellStyle name="Comma [0] 6 3 3 3 2 2" xfId="11478"/>
    <cellStyle name="Comma [0] 6 3 3 3 2 4" xfId="11479"/>
    <cellStyle name="Comma [0] 6 3 3 3 3" xfId="11480"/>
    <cellStyle name="Comma [0] 6 3 3 3 4" xfId="11481"/>
    <cellStyle name="Comma [0] 6 3 3 3 5" xfId="11482"/>
    <cellStyle name="Comma [0] 6 3 3 4" xfId="11483"/>
    <cellStyle name="Comma [0] 6 3 3 4 2" xfId="11484"/>
    <cellStyle name="Comma [0] 6 3 3 4 4" xfId="11485"/>
    <cellStyle name="Comma [0] 6 3 3 5" xfId="11486"/>
    <cellStyle name="Comma [0] 6 3 3 6" xfId="11487"/>
    <cellStyle name="Comma [0] 6 3 3 7" xfId="11488"/>
    <cellStyle name="Comma [0] 6 3 4" xfId="11489"/>
    <cellStyle name="Comma [0] 6 3 4 2" xfId="11490"/>
    <cellStyle name="Comma [0] 6 3 4 2 2" xfId="11491"/>
    <cellStyle name="Comma [0] 6 3 4 2 2 2" xfId="11492"/>
    <cellStyle name="Comma [0] 6 3 4 2 2 4" xfId="11493"/>
    <cellStyle name="Comma [0] 6 3 4 2 3" xfId="11494"/>
    <cellStyle name="Comma [0] 6 3 4 2 4" xfId="11495"/>
    <cellStyle name="Comma [0] 6 3 4 2 5" xfId="11496"/>
    <cellStyle name="Comma [0] 6 3 4 3" xfId="11497"/>
    <cellStyle name="Comma [0] 6 3 4 3 2" xfId="11498"/>
    <cellStyle name="Comma [0] 6 3 4 3 2 2" xfId="11499"/>
    <cellStyle name="Comma [0] 6 3 4 3 2 4" xfId="11500"/>
    <cellStyle name="Comma [0] 6 3 4 3 3" xfId="11501"/>
    <cellStyle name="Comma [0] 6 3 4 3 5" xfId="11502"/>
    <cellStyle name="Comma [0] 6 3 4 4" xfId="11503"/>
    <cellStyle name="Comma [0] 6 3 4 4 2" xfId="11504"/>
    <cellStyle name="Comma [0] 6 3 4 4 4" xfId="11505"/>
    <cellStyle name="Comma [0] 6 3 4 5" xfId="11506"/>
    <cellStyle name="Comma [0] 6 3 4 6" xfId="11507"/>
    <cellStyle name="Comma [0] 6 3 4 7" xfId="11508"/>
    <cellStyle name="Comma [0] 6 3 5" xfId="11509"/>
    <cellStyle name="Comma [0] 6 3 5 2" xfId="11510"/>
    <cellStyle name="Comma [0] 6 3 5 2 2" xfId="11511"/>
    <cellStyle name="Comma [0] 6 3 5 2 2 2" xfId="11512"/>
    <cellStyle name="Comma [0] 6 3 5 2 2 4" xfId="11513"/>
    <cellStyle name="Comma [0] 6 3 5 2 3" xfId="11514"/>
    <cellStyle name="Comma [0] 6 3 5 2 5" xfId="11515"/>
    <cellStyle name="Comma [0] 6 3 5 3" xfId="11516"/>
    <cellStyle name="Comma [0] 6 3 5 3 2" xfId="11517"/>
    <cellStyle name="Comma [0] 6 3 5 3 4" xfId="11518"/>
    <cellStyle name="Comma [0] 6 3 5 4" xfId="11519"/>
    <cellStyle name="Comma [0] 6 3 5 5" xfId="11520"/>
    <cellStyle name="Comma [0] 6 3 5 6" xfId="11521"/>
    <cellStyle name="Comma [0] 6 3 6" xfId="11522"/>
    <cellStyle name="Comma [0] 6 3 6 2" xfId="11523"/>
    <cellStyle name="Comma [0] 6 3 6 2 2" xfId="11524"/>
    <cellStyle name="Comma [0] 6 3 6 2 4" xfId="11525"/>
    <cellStyle name="Comma [0] 6 3 6 3" xfId="11526"/>
    <cellStyle name="Comma [0] 6 3 6 4" xfId="11527"/>
    <cellStyle name="Comma [0] 6 3 6 5" xfId="11528"/>
    <cellStyle name="Comma [0] 6 3 7" xfId="11529"/>
    <cellStyle name="Comma [0] 6 3 7 2" xfId="11530"/>
    <cellStyle name="Comma [0] 6 3 7 4" xfId="11531"/>
    <cellStyle name="Comma [0] 6 3 8" xfId="11532"/>
    <cellStyle name="Comma [0] 6 3 8 2" xfId="11533"/>
    <cellStyle name="Comma [0] 6 3 9" xfId="11534"/>
    <cellStyle name="Comma [0] 6 3_Perd det activo" xfId="11535"/>
    <cellStyle name="Comma [0] 6 4" xfId="11536"/>
    <cellStyle name="Comma [0] 6 4 2" xfId="11537"/>
    <cellStyle name="Comma [0] 6 4 2 2" xfId="11538"/>
    <cellStyle name="Comma [0] 6 4 2 2 2" xfId="11539"/>
    <cellStyle name="Comma [0] 6 4 2 2 4" xfId="11540"/>
    <cellStyle name="Comma [0] 6 4 2 3" xfId="11541"/>
    <cellStyle name="Comma [0] 6 4 2 4" xfId="11542"/>
    <cellStyle name="Comma [0] 6 4 2 5" xfId="11543"/>
    <cellStyle name="Comma [0] 6 4 3" xfId="11544"/>
    <cellStyle name="Comma [0] 6 4 3 2" xfId="11545"/>
    <cellStyle name="Comma [0] 6 4 3 2 2" xfId="11546"/>
    <cellStyle name="Comma [0] 6 4 3 2 4" xfId="11547"/>
    <cellStyle name="Comma [0] 6 4 3 3" xfId="11548"/>
    <cellStyle name="Comma [0] 6 4 3 4" xfId="11549"/>
    <cellStyle name="Comma [0] 6 4 3 5" xfId="11550"/>
    <cellStyle name="Comma [0] 6 4 4" xfId="11551"/>
    <cellStyle name="Comma [0] 6 4 4 2" xfId="11552"/>
    <cellStyle name="Comma [0] 6 4 4 2 2" xfId="11553"/>
    <cellStyle name="Comma [0] 6 4 4 2 4" xfId="11554"/>
    <cellStyle name="Comma [0] 6 4 4 3" xfId="11555"/>
    <cellStyle name="Comma [0] 6 4 4 4" xfId="11556"/>
    <cellStyle name="Comma [0] 6 4 4 5" xfId="11557"/>
    <cellStyle name="Comma [0] 6 4 5" xfId="11558"/>
    <cellStyle name="Comma [0] 6 4 5 2" xfId="11559"/>
    <cellStyle name="Comma [0] 6 4 5 4" xfId="11560"/>
    <cellStyle name="Comma [0] 6 4 6" xfId="11561"/>
    <cellStyle name="Comma [0] 6 4 6 2" xfId="11562"/>
    <cellStyle name="Comma [0] 6 4 7" xfId="11563"/>
    <cellStyle name="Comma [0] 6 4 8" xfId="11564"/>
    <cellStyle name="Comma [0] 6 4 9" xfId="11565"/>
    <cellStyle name="Comma [0] 6 4_Perd det activo" xfId="11566"/>
    <cellStyle name="Comma [0] 6 5" xfId="11567"/>
    <cellStyle name="Comma [0] 6 5 2" xfId="11568"/>
    <cellStyle name="Comma [0] 6 5 2 2" xfId="11569"/>
    <cellStyle name="Comma [0] 6 5 2 2 2" xfId="11570"/>
    <cellStyle name="Comma [0] 6 5 2 2 4" xfId="11571"/>
    <cellStyle name="Comma [0] 6 5 2 3" xfId="11572"/>
    <cellStyle name="Comma [0] 6 5 2 4" xfId="11573"/>
    <cellStyle name="Comma [0] 6 5 2 5" xfId="11574"/>
    <cellStyle name="Comma [0] 6 5 3" xfId="11575"/>
    <cellStyle name="Comma [0] 6 5 3 2" xfId="11576"/>
    <cellStyle name="Comma [0] 6 5 3 2 2" xfId="11577"/>
    <cellStyle name="Comma [0] 6 5 3 2 4" xfId="11578"/>
    <cellStyle name="Comma [0] 6 5 3 3" xfId="11579"/>
    <cellStyle name="Comma [0] 6 5 3 4" xfId="11580"/>
    <cellStyle name="Comma [0] 6 5 3 5" xfId="11581"/>
    <cellStyle name="Comma [0] 6 5 4" xfId="11582"/>
    <cellStyle name="Comma [0] 6 5 4 2" xfId="11583"/>
    <cellStyle name="Comma [0] 6 5 4 2 2" xfId="11584"/>
    <cellStyle name="Comma [0] 6 5 4 2 4" xfId="11585"/>
    <cellStyle name="Comma [0] 6 5 4 3" xfId="11586"/>
    <cellStyle name="Comma [0] 6 5 4 4" xfId="11587"/>
    <cellStyle name="Comma [0] 6 5 4 5" xfId="11588"/>
    <cellStyle name="Comma [0] 6 5 5" xfId="11589"/>
    <cellStyle name="Comma [0] 6 5 5 2" xfId="11590"/>
    <cellStyle name="Comma [0] 6 5 5 4" xfId="11591"/>
    <cellStyle name="Comma [0] 6 5 6" xfId="11592"/>
    <cellStyle name="Comma [0] 6 5 6 2" xfId="11593"/>
    <cellStyle name="Comma [0] 6 5 7" xfId="11594"/>
    <cellStyle name="Comma [0] 6 5 8" xfId="11595"/>
    <cellStyle name="Comma [0] 6 5 9" xfId="11596"/>
    <cellStyle name="Comma [0] 6 6" xfId="11597"/>
    <cellStyle name="Comma [0] 6 6 2" xfId="11598"/>
    <cellStyle name="Comma [0] 6 6 2 2" xfId="11599"/>
    <cellStyle name="Comma [0] 6 6 2 2 2" xfId="11600"/>
    <cellStyle name="Comma [0] 6 6 2 2 4" xfId="11601"/>
    <cellStyle name="Comma [0] 6 6 2 3" xfId="11602"/>
    <cellStyle name="Comma [0] 6 6 2 4" xfId="11603"/>
    <cellStyle name="Comma [0] 6 6 2 5" xfId="11604"/>
    <cellStyle name="Comma [0] 6 6 3" xfId="11605"/>
    <cellStyle name="Comma [0] 6 6 3 2" xfId="11606"/>
    <cellStyle name="Comma [0] 6 6 3 2 2" xfId="11607"/>
    <cellStyle name="Comma [0] 6 6 3 2 4" xfId="11608"/>
    <cellStyle name="Comma [0] 6 6 3 3" xfId="11609"/>
    <cellStyle name="Comma [0] 6 6 3 4" xfId="11610"/>
    <cellStyle name="Comma [0] 6 6 3 5" xfId="11611"/>
    <cellStyle name="Comma [0] 6 6 4" xfId="11612"/>
    <cellStyle name="Comma [0] 6 6 4 2" xfId="11613"/>
    <cellStyle name="Comma [0] 6 6 4 2 2" xfId="11614"/>
    <cellStyle name="Comma [0] 6 6 4 2 4" xfId="11615"/>
    <cellStyle name="Comma [0] 6 6 4 3" xfId="11616"/>
    <cellStyle name="Comma [0] 6 6 4 4" xfId="11617"/>
    <cellStyle name="Comma [0] 6 6 4 5" xfId="11618"/>
    <cellStyle name="Comma [0] 6 6 5" xfId="11619"/>
    <cellStyle name="Comma [0] 6 6 5 2" xfId="11620"/>
    <cellStyle name="Comma [0] 6 6 5 4" xfId="11621"/>
    <cellStyle name="Comma [0] 6 6 6" xfId="11622"/>
    <cellStyle name="Comma [0] 6 6 7" xfId="11623"/>
    <cellStyle name="Comma [0] 6 6 8" xfId="11624"/>
    <cellStyle name="Comma [0] 6 7" xfId="11625"/>
    <cellStyle name="Comma [0] 6 7 2" xfId="11626"/>
    <cellStyle name="Comma [0] 6 7 2 2" xfId="11627"/>
    <cellStyle name="Comma [0] 6 7 2 2 2" xfId="11628"/>
    <cellStyle name="Comma [0] 6 7 2 2 4" xfId="11629"/>
    <cellStyle name="Comma [0] 6 7 2 3" xfId="11630"/>
    <cellStyle name="Comma [0] 6 7 2 4" xfId="11631"/>
    <cellStyle name="Comma [0] 6 7 2 5" xfId="11632"/>
    <cellStyle name="Comma [0] 6 7 3" xfId="11633"/>
    <cellStyle name="Comma [0] 6 7 3 2" xfId="11634"/>
    <cellStyle name="Comma [0] 6 7 3 2 2" xfId="11635"/>
    <cellStyle name="Comma [0] 6 7 3 2 4" xfId="11636"/>
    <cellStyle name="Comma [0] 6 7 3 3" xfId="11637"/>
    <cellStyle name="Comma [0] 6 7 3 4" xfId="11638"/>
    <cellStyle name="Comma [0] 6 7 3 5" xfId="11639"/>
    <cellStyle name="Comma [0] 6 7 4" xfId="11640"/>
    <cellStyle name="Comma [0] 6 7 4 2" xfId="11641"/>
    <cellStyle name="Comma [0] 6 7 4 2 2" xfId="11642"/>
    <cellStyle name="Comma [0] 6 7 4 2 4" xfId="11643"/>
    <cellStyle name="Comma [0] 6 7 4 3" xfId="11644"/>
    <cellStyle name="Comma [0] 6 7 4 4" xfId="11645"/>
    <cellStyle name="Comma [0] 6 7 4 5" xfId="11646"/>
    <cellStyle name="Comma [0] 6 7 5" xfId="11647"/>
    <cellStyle name="Comma [0] 6 7 5 2" xfId="11648"/>
    <cellStyle name="Comma [0] 6 7 5 4" xfId="11649"/>
    <cellStyle name="Comma [0] 6 7 6" xfId="11650"/>
    <cellStyle name="Comma [0] 6 7 7" xfId="11651"/>
    <cellStyle name="Comma [0] 6 7 8" xfId="11652"/>
    <cellStyle name="Comma [0] 6 8" xfId="11653"/>
    <cellStyle name="Comma [0] 6 8 2" xfId="11654"/>
    <cellStyle name="Comma [0] 6 8 2 2" xfId="11655"/>
    <cellStyle name="Comma [0] 6 8 2 2 2" xfId="11656"/>
    <cellStyle name="Comma [0] 6 8 2 2 4" xfId="11657"/>
    <cellStyle name="Comma [0] 6 8 2 3" xfId="11658"/>
    <cellStyle name="Comma [0] 6 8 2 4" xfId="11659"/>
    <cellStyle name="Comma [0] 6 8 2 5" xfId="11660"/>
    <cellStyle name="Comma [0] 6 8 3" xfId="11661"/>
    <cellStyle name="Comma [0] 6 8 3 2" xfId="11662"/>
    <cellStyle name="Comma [0] 6 8 3 2 2" xfId="11663"/>
    <cellStyle name="Comma [0] 6 8 3 2 4" xfId="11664"/>
    <cellStyle name="Comma [0] 6 8 3 3" xfId="11665"/>
    <cellStyle name="Comma [0] 6 8 3 4" xfId="11666"/>
    <cellStyle name="Comma [0] 6 8 3 5" xfId="11667"/>
    <cellStyle name="Comma [0] 6 8 4" xfId="11668"/>
    <cellStyle name="Comma [0] 6 8 4 2" xfId="11669"/>
    <cellStyle name="Comma [0] 6 8 4 4" xfId="11670"/>
    <cellStyle name="Comma [0] 6 8 5" xfId="11671"/>
    <cellStyle name="Comma [0] 6 8 6" xfId="11672"/>
    <cellStyle name="Comma [0] 6 8 7" xfId="11673"/>
    <cellStyle name="Comma [0] 6 9" xfId="11674"/>
    <cellStyle name="Comma [0] 6 9 2" xfId="11675"/>
    <cellStyle name="Comma [0] 6 9 2 2" xfId="11676"/>
    <cellStyle name="Comma [0] 6 9 2 2 2" xfId="11677"/>
    <cellStyle name="Comma [0] 6 9 2 2 4" xfId="11678"/>
    <cellStyle name="Comma [0] 6 9 2 3" xfId="11679"/>
    <cellStyle name="Comma [0] 6 9 2 4" xfId="11680"/>
    <cellStyle name="Comma [0] 6 9 2 5" xfId="11681"/>
    <cellStyle name="Comma [0] 6 9 3" xfId="11682"/>
    <cellStyle name="Comma [0] 6 9 3 2" xfId="11683"/>
    <cellStyle name="Comma [0] 6 9 3 2 2" xfId="11684"/>
    <cellStyle name="Comma [0] 6 9 3 2 4" xfId="11685"/>
    <cellStyle name="Comma [0] 6 9 3 3" xfId="11686"/>
    <cellStyle name="Comma [0] 6 9 3 5" xfId="11687"/>
    <cellStyle name="Comma [0] 6 9 4" xfId="11688"/>
    <cellStyle name="Comma [0] 6 9 4 2" xfId="11689"/>
    <cellStyle name="Comma [0] 6 9 4 4" xfId="11690"/>
    <cellStyle name="Comma [0] 6 9 5" xfId="11691"/>
    <cellStyle name="Comma [0] 6 9 6" xfId="11692"/>
    <cellStyle name="Comma [0] 6 9 7" xfId="11693"/>
    <cellStyle name="Comma [0] 6_Activos por nat cart" xfId="11694"/>
    <cellStyle name="Comma [0] 7" xfId="11695"/>
    <cellStyle name="Comma [0] 7 10" xfId="11696"/>
    <cellStyle name="Comma [0] 7 10 2" xfId="11697"/>
    <cellStyle name="Comma [0] 7 10 3" xfId="11698"/>
    <cellStyle name="Comma [0] 7 10 4" xfId="11699"/>
    <cellStyle name="Comma [0] 7 11" xfId="11700"/>
    <cellStyle name="Comma [0] 7 11 2" xfId="11701"/>
    <cellStyle name="Comma [0] 7 11 3" xfId="11702"/>
    <cellStyle name="Comma [0] 7 12" xfId="11703"/>
    <cellStyle name="Comma [0] 7 13" xfId="11704"/>
    <cellStyle name="Comma [0] 7 13 2" xfId="11705"/>
    <cellStyle name="Comma [0] 7 14" xfId="11706"/>
    <cellStyle name="Comma [0] 7 2" xfId="11707"/>
    <cellStyle name="Comma [0] 7 2 2" xfId="11708"/>
    <cellStyle name="Comma [0] 7 2 2 2" xfId="11709"/>
    <cellStyle name="Comma [0] 7 2 2 2 2" xfId="11710"/>
    <cellStyle name="Comma [0] 7 2 2 2 4" xfId="11711"/>
    <cellStyle name="Comma [0] 7 2 2 3" xfId="11712"/>
    <cellStyle name="Comma [0] 7 2 2 3 2" xfId="11713"/>
    <cellStyle name="Comma [0] 7 2 2 4" xfId="11714"/>
    <cellStyle name="Comma [0] 7 2 2 5" xfId="11715"/>
    <cellStyle name="Comma [0] 7 2 2 6" xfId="11716"/>
    <cellStyle name="Comma [0] 7 2 3" xfId="11717"/>
    <cellStyle name="Comma [0] 7 2 3 2" xfId="11718"/>
    <cellStyle name="Comma [0] 7 2 3 2 2" xfId="11719"/>
    <cellStyle name="Comma [0] 7 2 3 2 4" xfId="11720"/>
    <cellStyle name="Comma [0] 7 2 3 3" xfId="11721"/>
    <cellStyle name="Comma [0] 7 2 3 4" xfId="11722"/>
    <cellStyle name="Comma [0] 7 2 3 5" xfId="11723"/>
    <cellStyle name="Comma [0] 7 2 4" xfId="11724"/>
    <cellStyle name="Comma [0] 7 2 4 2" xfId="11725"/>
    <cellStyle name="Comma [0] 7 2 4 2 2" xfId="11726"/>
    <cellStyle name="Comma [0] 7 2 4 2 4" xfId="11727"/>
    <cellStyle name="Comma [0] 7 2 4 3" xfId="11728"/>
    <cellStyle name="Comma [0] 7 2 4 4" xfId="11729"/>
    <cellStyle name="Comma [0] 7 2 4 5" xfId="11730"/>
    <cellStyle name="Comma [0] 7 2 5" xfId="11731"/>
    <cellStyle name="Comma [0] 7 2 5 2" xfId="11732"/>
    <cellStyle name="Comma [0] 7 2 5 4" xfId="11733"/>
    <cellStyle name="Comma [0] 7 2 6" xfId="11734"/>
    <cellStyle name="Comma [0] 7 2 6 2" xfId="11735"/>
    <cellStyle name="Comma [0] 7 2 7" xfId="11736"/>
    <cellStyle name="Comma [0] 7 2 8" xfId="11737"/>
    <cellStyle name="Comma [0] 7 2 9" xfId="11738"/>
    <cellStyle name="Comma [0] 7 2_Perd det activo" xfId="11739"/>
    <cellStyle name="Comma [0] 7 3" xfId="11740"/>
    <cellStyle name="Comma [0] 7 3 2" xfId="11741"/>
    <cellStyle name="Comma [0] 7 3 2 2" xfId="11742"/>
    <cellStyle name="Comma [0] 7 3 2 2 2" xfId="11743"/>
    <cellStyle name="Comma [0] 7 3 2 2 4" xfId="11744"/>
    <cellStyle name="Comma [0] 7 3 2 3" xfId="11745"/>
    <cellStyle name="Comma [0] 7 3 2 4" xfId="11746"/>
    <cellStyle name="Comma [0] 7 3 2 5" xfId="11747"/>
    <cellStyle name="Comma [0] 7 3 3" xfId="11748"/>
    <cellStyle name="Comma [0] 7 3 3 2" xfId="11749"/>
    <cellStyle name="Comma [0] 7 3 3 2 2" xfId="11750"/>
    <cellStyle name="Comma [0] 7 3 3 2 4" xfId="11751"/>
    <cellStyle name="Comma [0] 7 3 3 3" xfId="11752"/>
    <cellStyle name="Comma [0] 7 3 3 4" xfId="11753"/>
    <cellStyle name="Comma [0] 7 3 3 5" xfId="11754"/>
    <cellStyle name="Comma [0] 7 3 4" xfId="11755"/>
    <cellStyle name="Comma [0] 7 3 4 2" xfId="11756"/>
    <cellStyle name="Comma [0] 7 3 4 2 2" xfId="11757"/>
    <cellStyle name="Comma [0] 7 3 4 2 4" xfId="11758"/>
    <cellStyle name="Comma [0] 7 3 4 3" xfId="11759"/>
    <cellStyle name="Comma [0] 7 3 4 4" xfId="11760"/>
    <cellStyle name="Comma [0] 7 3 4 5" xfId="11761"/>
    <cellStyle name="Comma [0] 7 3 5" xfId="11762"/>
    <cellStyle name="Comma [0] 7 3 5 2" xfId="11763"/>
    <cellStyle name="Comma [0] 7 3 5 4" xfId="11764"/>
    <cellStyle name="Comma [0] 7 3 6" xfId="11765"/>
    <cellStyle name="Comma [0] 7 3 6 2" xfId="11766"/>
    <cellStyle name="Comma [0] 7 3 7" xfId="11767"/>
    <cellStyle name="Comma [0] 7 3 8" xfId="11768"/>
    <cellStyle name="Comma [0] 7 3 9" xfId="11769"/>
    <cellStyle name="Comma [0] 7 3_Perd det activo" xfId="11770"/>
    <cellStyle name="Comma [0] 7 4" xfId="11771"/>
    <cellStyle name="Comma [0] 7 4 2" xfId="11772"/>
    <cellStyle name="Comma [0] 7 4 2 2" xfId="11773"/>
    <cellStyle name="Comma [0] 7 4 2 2 2" xfId="11774"/>
    <cellStyle name="Comma [0] 7 4 2 2 4" xfId="11775"/>
    <cellStyle name="Comma [0] 7 4 2 3" xfId="11776"/>
    <cellStyle name="Comma [0] 7 4 2 4" xfId="11777"/>
    <cellStyle name="Comma [0] 7 4 2 5" xfId="11778"/>
    <cellStyle name="Comma [0] 7 4 3" xfId="11779"/>
    <cellStyle name="Comma [0] 7 4 3 2" xfId="11780"/>
    <cellStyle name="Comma [0] 7 4 3 2 2" xfId="11781"/>
    <cellStyle name="Comma [0] 7 4 3 2 4" xfId="11782"/>
    <cellStyle name="Comma [0] 7 4 3 3" xfId="11783"/>
    <cellStyle name="Comma [0] 7 4 3 4" xfId="11784"/>
    <cellStyle name="Comma [0] 7 4 3 5" xfId="11785"/>
    <cellStyle name="Comma [0] 7 4 4" xfId="11786"/>
    <cellStyle name="Comma [0] 7 4 4 2" xfId="11787"/>
    <cellStyle name="Comma [0] 7 4 4 2 2" xfId="11788"/>
    <cellStyle name="Comma [0] 7 4 4 2 4" xfId="11789"/>
    <cellStyle name="Comma [0] 7 4 4 3" xfId="11790"/>
    <cellStyle name="Comma [0] 7 4 4 5" xfId="11791"/>
    <cellStyle name="Comma [0] 7 4 5" xfId="11792"/>
    <cellStyle name="Comma [0] 7 4 5 2" xfId="11793"/>
    <cellStyle name="Comma [0] 7 4 5 4" xfId="11794"/>
    <cellStyle name="Comma [0] 7 4 6" xfId="11795"/>
    <cellStyle name="Comma [0] 7 4 6 2" xfId="11796"/>
    <cellStyle name="Comma [0] 7 4 7" xfId="11797"/>
    <cellStyle name="Comma [0] 7 4 8" xfId="11798"/>
    <cellStyle name="Comma [0] 7 4 9" xfId="11799"/>
    <cellStyle name="Comma [0] 7 4_Perd det activo" xfId="11800"/>
    <cellStyle name="Comma [0] 7 5" xfId="11801"/>
    <cellStyle name="Comma [0] 7 5 2" xfId="11802"/>
    <cellStyle name="Comma [0] 7 5 2 2" xfId="11803"/>
    <cellStyle name="Comma [0] 7 5 2 2 2" xfId="11804"/>
    <cellStyle name="Comma [0] 7 5 2 2 4" xfId="11805"/>
    <cellStyle name="Comma [0] 7 5 2 3" xfId="11806"/>
    <cellStyle name="Comma [0] 7 5 2 5" xfId="11807"/>
    <cellStyle name="Comma [0] 7 5 3" xfId="11808"/>
    <cellStyle name="Comma [0] 7 5 3 2" xfId="11809"/>
    <cellStyle name="Comma [0] 7 5 3 4" xfId="11810"/>
    <cellStyle name="Comma [0] 7 5 4" xfId="11811"/>
    <cellStyle name="Comma [0] 7 5 5" xfId="11812"/>
    <cellStyle name="Comma [0] 7 5 6" xfId="11813"/>
    <cellStyle name="Comma [0] 7 6" xfId="11814"/>
    <cellStyle name="Comma [0] 7 6 2" xfId="11815"/>
    <cellStyle name="Comma [0] 7 6 2 2" xfId="11816"/>
    <cellStyle name="Comma [0] 7 6 2 4" xfId="11817"/>
    <cellStyle name="Comma [0] 7 6 3" xfId="11818"/>
    <cellStyle name="Comma [0] 7 6 4" xfId="11819"/>
    <cellStyle name="Comma [0] 7 6 5" xfId="11820"/>
    <cellStyle name="Comma [0] 7 7" xfId="11821"/>
    <cellStyle name="Comma [0] 7 7 2" xfId="11822"/>
    <cellStyle name="Comma [0] 7 7 2 2" xfId="11823"/>
    <cellStyle name="Comma [0] 7 7 2 4" xfId="11824"/>
    <cellStyle name="Comma [0] 7 7 3" xfId="11825"/>
    <cellStyle name="Comma [0] 7 7 4" xfId="11826"/>
    <cellStyle name="Comma [0] 7 7 5" xfId="11827"/>
    <cellStyle name="Comma [0] 7 8" xfId="11828"/>
    <cellStyle name="Comma [0] 7 8 2" xfId="11829"/>
    <cellStyle name="Comma [0] 7 8 4" xfId="11830"/>
    <cellStyle name="Comma [0] 7 9" xfId="11831"/>
    <cellStyle name="Comma [0] 7 9 2" xfId="11832"/>
    <cellStyle name="Comma [0] 7 9 3" xfId="11833"/>
    <cellStyle name="Comma [0] 7 9 4" xfId="11834"/>
    <cellStyle name="Comma [0] 7_Activos por nat cart" xfId="11835"/>
    <cellStyle name="Comma [0] 8" xfId="11836"/>
    <cellStyle name="Comma [0] 8 10" xfId="11837"/>
    <cellStyle name="Comma [0] 8 2" xfId="11838"/>
    <cellStyle name="Comma [0] 8 2 2" xfId="11839"/>
    <cellStyle name="Comma [0] 8 2 2 2" xfId="11840"/>
    <cellStyle name="Comma [0] 8 2 2 2 2" xfId="11841"/>
    <cellStyle name="Comma [0] 8 2 2 3" xfId="11842"/>
    <cellStyle name="Comma [0] 8 2 2 5" xfId="11843"/>
    <cellStyle name="Comma [0] 8 2 3" xfId="11844"/>
    <cellStyle name="Comma [0] 8 2 3 2" xfId="11845"/>
    <cellStyle name="Comma [0] 8 2 4" xfId="11846"/>
    <cellStyle name="Comma [0] 8 2 5" xfId="11847"/>
    <cellStyle name="Comma [0] 8 2 6" xfId="11848"/>
    <cellStyle name="Comma [0] 8 3" xfId="11849"/>
    <cellStyle name="Comma [0] 8 3 2" xfId="11850"/>
    <cellStyle name="Comma [0] 8 3 2 2" xfId="11851"/>
    <cellStyle name="Comma [0] 8 3 2 4" xfId="11852"/>
    <cellStyle name="Comma [0] 8 3 3" xfId="11853"/>
    <cellStyle name="Comma [0] 8 3 3 2" xfId="11854"/>
    <cellStyle name="Comma [0] 8 3 4" xfId="11855"/>
    <cellStyle name="Comma [0] 8 3 5" xfId="11856"/>
    <cellStyle name="Comma [0] 8 3 6" xfId="11857"/>
    <cellStyle name="Comma [0] 8 4" xfId="11858"/>
    <cellStyle name="Comma [0] 8 4 2" xfId="11859"/>
    <cellStyle name="Comma [0] 8 4 2 2" xfId="11860"/>
    <cellStyle name="Comma [0] 8 4 2 4" xfId="11861"/>
    <cellStyle name="Comma [0] 8 4 3" xfId="11862"/>
    <cellStyle name="Comma [0] 8 4 3 2" xfId="11863"/>
    <cellStyle name="Comma [0] 8 4 4" xfId="11864"/>
    <cellStyle name="Comma [0] 8 4 5" xfId="11865"/>
    <cellStyle name="Comma [0] 8 4 6" xfId="11866"/>
    <cellStyle name="Comma [0] 8 5" xfId="11867"/>
    <cellStyle name="Comma [0] 8 5 2" xfId="11868"/>
    <cellStyle name="Comma [0] 8 5 4" xfId="11869"/>
    <cellStyle name="Comma [0] 8 6" xfId="11870"/>
    <cellStyle name="Comma [0] 8 6 2" xfId="11871"/>
    <cellStyle name="Comma [0] 8 6 3" xfId="11872"/>
    <cellStyle name="Comma [0] 8 6 4" xfId="11873"/>
    <cellStyle name="Comma [0] 8 7" xfId="11874"/>
    <cellStyle name="Comma [0] 8 7 2" xfId="11875"/>
    <cellStyle name="Comma [0] 8 8" xfId="11876"/>
    <cellStyle name="Comma [0] 8 9" xfId="11877"/>
    <cellStyle name="Comma [0] 8 9 2" xfId="11878"/>
    <cellStyle name="Comma [0] 8_Perd det activo" xfId="11879"/>
    <cellStyle name="Comma [0] 9" xfId="11880"/>
    <cellStyle name="Comma [0] 9 10" xfId="11881"/>
    <cellStyle name="Comma [0] 9 2" xfId="11882"/>
    <cellStyle name="Comma [0] 9 2 2" xfId="11883"/>
    <cellStyle name="Comma [0] 9 2 2 2" xfId="11884"/>
    <cellStyle name="Comma [0] 9 2 2 2 2" xfId="11885"/>
    <cellStyle name="Comma [0] 9 2 2 3" xfId="11886"/>
    <cellStyle name="Comma [0] 9 2 2 5" xfId="11887"/>
    <cellStyle name="Comma [0] 9 2 3" xfId="11888"/>
    <cellStyle name="Comma [0] 9 2 3 2" xfId="11889"/>
    <cellStyle name="Comma [0] 9 2 4" xfId="11890"/>
    <cellStyle name="Comma [0] 9 2 5" xfId="11891"/>
    <cellStyle name="Comma [0] 9 2 6" xfId="11892"/>
    <cellStyle name="Comma [0] 9 3" xfId="11893"/>
    <cellStyle name="Comma [0] 9 3 2" xfId="11894"/>
    <cellStyle name="Comma [0] 9 3 2 2" xfId="11895"/>
    <cellStyle name="Comma [0] 9 3 2 4" xfId="11896"/>
    <cellStyle name="Comma [0] 9 3 3" xfId="11897"/>
    <cellStyle name="Comma [0] 9 3 3 2" xfId="11898"/>
    <cellStyle name="Comma [0] 9 3 4" xfId="11899"/>
    <cellStyle name="Comma [0] 9 3 5" xfId="11900"/>
    <cellStyle name="Comma [0] 9 3 6" xfId="11901"/>
    <cellStyle name="Comma [0] 9 4" xfId="11902"/>
    <cellStyle name="Comma [0] 9 4 2" xfId="11903"/>
    <cellStyle name="Comma [0] 9 4 2 2" xfId="11904"/>
    <cellStyle name="Comma [0] 9 4 2 4" xfId="11905"/>
    <cellStyle name="Comma [0] 9 4 3" xfId="11906"/>
    <cellStyle name="Comma [0] 9 4 3 2" xfId="11907"/>
    <cellStyle name="Comma [0] 9 4 4" xfId="11908"/>
    <cellStyle name="Comma [0] 9 4 5" xfId="11909"/>
    <cellStyle name="Comma [0] 9 4 6" xfId="11910"/>
    <cellStyle name="Comma [0] 9 5" xfId="11911"/>
    <cellStyle name="Comma [0] 9 5 2" xfId="11912"/>
    <cellStyle name="Comma [0] 9 5 4" xfId="11913"/>
    <cellStyle name="Comma [0] 9 6" xfId="11914"/>
    <cellStyle name="Comma [0] 9 6 2" xfId="11915"/>
    <cellStyle name="Comma [0] 9 6 3" xfId="11916"/>
    <cellStyle name="Comma [0] 9 6 4" xfId="11917"/>
    <cellStyle name="Comma [0] 9 7" xfId="11918"/>
    <cellStyle name="Comma [0] 9 7 2" xfId="11919"/>
    <cellStyle name="Comma [0] 9 8" xfId="11920"/>
    <cellStyle name="Comma [0] 9 9" xfId="11921"/>
    <cellStyle name="Comma [0] 9_Perd det activo" xfId="11922"/>
    <cellStyle name="Comma [0]_laCaixa_tablas IRP(INTERVENCIÓN Y CONTABILIDAD)_v4" xfId="11923"/>
    <cellStyle name="Comma 10" xfId="11924"/>
    <cellStyle name="Comma 10 10" xfId="11925"/>
    <cellStyle name="Comma 10 10 2" xfId="11926"/>
    <cellStyle name="Comma 10 10 2 2" xfId="11927"/>
    <cellStyle name="Comma 10 10 2 2 2" xfId="11928"/>
    <cellStyle name="Comma 10 10 2 2 4" xfId="11929"/>
    <cellStyle name="Comma 10 10 2 3" xfId="11930"/>
    <cellStyle name="Comma 10 10 2 4" xfId="11931"/>
    <cellStyle name="Comma 10 10 2 5" xfId="11932"/>
    <cellStyle name="Comma 10 10 3" xfId="11933"/>
    <cellStyle name="Comma 10 10 3 2" xfId="11934"/>
    <cellStyle name="Comma 10 10 3 2 2" xfId="11935"/>
    <cellStyle name="Comma 10 10 3 2 4" xfId="11936"/>
    <cellStyle name="Comma 10 10 3 3" xfId="11937"/>
    <cellStyle name="Comma 10 10 3 5" xfId="11938"/>
    <cellStyle name="Comma 10 10 4" xfId="11939"/>
    <cellStyle name="Comma 10 10 4 2" xfId="11940"/>
    <cellStyle name="Comma 10 10 4 4" xfId="11941"/>
    <cellStyle name="Comma 10 10 5" xfId="11942"/>
    <cellStyle name="Comma 10 10 6" xfId="11943"/>
    <cellStyle name="Comma 10 10 7" xfId="11944"/>
    <cellStyle name="Comma 10 11" xfId="11945"/>
    <cellStyle name="Comma 10 11 2" xfId="11946"/>
    <cellStyle name="Comma 10 11 2 2" xfId="11947"/>
    <cellStyle name="Comma 10 11 2 2 2" xfId="11948"/>
    <cellStyle name="Comma 10 11 2 2 4" xfId="11949"/>
    <cellStyle name="Comma 10 11 2 3" xfId="11950"/>
    <cellStyle name="Comma 10 11 2 5" xfId="11951"/>
    <cellStyle name="Comma 10 11 3" xfId="11952"/>
    <cellStyle name="Comma 10 11 3 2" xfId="11953"/>
    <cellStyle name="Comma 10 11 3 4" xfId="11954"/>
    <cellStyle name="Comma 10 11 4" xfId="11955"/>
    <cellStyle name="Comma 10 11 5" xfId="11956"/>
    <cellStyle name="Comma 10 11 6" xfId="11957"/>
    <cellStyle name="Comma 10 12" xfId="11958"/>
    <cellStyle name="Comma 10 12 2" xfId="11959"/>
    <cellStyle name="Comma 10 12 2 2" xfId="11960"/>
    <cellStyle name="Comma 10 12 2 4" xfId="11961"/>
    <cellStyle name="Comma 10 12 3" xfId="11962"/>
    <cellStyle name="Comma 10 12 4" xfId="11963"/>
    <cellStyle name="Comma 10 12 5" xfId="11964"/>
    <cellStyle name="Comma 10 13" xfId="11965"/>
    <cellStyle name="Comma 10 13 2" xfId="11966"/>
    <cellStyle name="Comma 10 13 2 2" xfId="11967"/>
    <cellStyle name="Comma 10 13 2 4" xfId="11968"/>
    <cellStyle name="Comma 10 13 3" xfId="11969"/>
    <cellStyle name="Comma 10 13 5" xfId="11970"/>
    <cellStyle name="Comma 10 14" xfId="11971"/>
    <cellStyle name="Comma 10 14 2" xfId="11972"/>
    <cellStyle name="Comma 10 14 4" xfId="11973"/>
    <cellStyle name="Comma 10 15" xfId="11974"/>
    <cellStyle name="Comma 10 15 2" xfId="11975"/>
    <cellStyle name="Comma 10 15 4" xfId="11976"/>
    <cellStyle name="Comma 10 16" xfId="11977"/>
    <cellStyle name="Comma 10 16 2" xfId="11978"/>
    <cellStyle name="Comma 10 16 3" xfId="11979"/>
    <cellStyle name="Comma 10 16 4" xfId="11980"/>
    <cellStyle name="Comma 10 17" xfId="11981"/>
    <cellStyle name="Comma 10 17 2" xfId="11982"/>
    <cellStyle name="Comma 10 17 3" xfId="11983"/>
    <cellStyle name="Comma 10 17 4" xfId="11984"/>
    <cellStyle name="Comma 10 18" xfId="11985"/>
    <cellStyle name="Comma 10 18 2" xfId="11986"/>
    <cellStyle name="Comma 10 19" xfId="11987"/>
    <cellStyle name="Comma 10 2" xfId="11988"/>
    <cellStyle name="Comma 10 2 10" xfId="11989"/>
    <cellStyle name="Comma 10 2 10 2" xfId="11990"/>
    <cellStyle name="Comma 10 2 10 2 2" xfId="11991"/>
    <cellStyle name="Comma 10 2 10 2 4" xfId="11992"/>
    <cellStyle name="Comma 10 2 10 3" xfId="11993"/>
    <cellStyle name="Comma 10 2 10 4" xfId="11994"/>
    <cellStyle name="Comma 10 2 10 5" xfId="11995"/>
    <cellStyle name="Comma 10 2 11" xfId="11996"/>
    <cellStyle name="Comma 10 2 11 2" xfId="11997"/>
    <cellStyle name="Comma 10 2 11 4" xfId="11998"/>
    <cellStyle name="Comma 10 2 12" xfId="11999"/>
    <cellStyle name="Comma 10 2 12 2" xfId="12000"/>
    <cellStyle name="Comma 10 2 12 3" xfId="12001"/>
    <cellStyle name="Comma 10 2 12 4" xfId="12002"/>
    <cellStyle name="Comma 10 2 13" xfId="12003"/>
    <cellStyle name="Comma 10 2 13 2" xfId="12004"/>
    <cellStyle name="Comma 10 2 13 3" xfId="12005"/>
    <cellStyle name="Comma 10 2 13 4" xfId="12006"/>
    <cellStyle name="Comma 10 2 14" xfId="12007"/>
    <cellStyle name="Comma 10 2 14 2" xfId="12008"/>
    <cellStyle name="Comma 10 2 15" xfId="12009"/>
    <cellStyle name="Comma 10 2 16" xfId="12010"/>
    <cellStyle name="Comma 10 2 17" xfId="12011"/>
    <cellStyle name="Comma 10 2 2" xfId="12012"/>
    <cellStyle name="Comma 10 2 2 10" xfId="12013"/>
    <cellStyle name="Comma 10 2 2 11" xfId="12014"/>
    <cellStyle name="Comma 10 2 2 2" xfId="12015"/>
    <cellStyle name="Comma 10 2 2 2 2" xfId="12016"/>
    <cellStyle name="Comma 10 2 2 2 2 2" xfId="12017"/>
    <cellStyle name="Comma 10 2 2 2 2 2 2" xfId="12018"/>
    <cellStyle name="Comma 10 2 2 2 2 2 4" xfId="12019"/>
    <cellStyle name="Comma 10 2 2 2 2 3" xfId="12020"/>
    <cellStyle name="Comma 10 2 2 2 2 4" xfId="12021"/>
    <cellStyle name="Comma 10 2 2 2 2 5" xfId="12022"/>
    <cellStyle name="Comma 10 2 2 2 3" xfId="12023"/>
    <cellStyle name="Comma 10 2 2 2 3 2" xfId="12024"/>
    <cellStyle name="Comma 10 2 2 2 3 2 2" xfId="12025"/>
    <cellStyle name="Comma 10 2 2 2 3 2 4" xfId="12026"/>
    <cellStyle name="Comma 10 2 2 2 3 3" xfId="12027"/>
    <cellStyle name="Comma 10 2 2 2 3 4" xfId="12028"/>
    <cellStyle name="Comma 10 2 2 2 3 5" xfId="12029"/>
    <cellStyle name="Comma 10 2 2 2 4" xfId="12030"/>
    <cellStyle name="Comma 10 2 2 2 4 2" xfId="12031"/>
    <cellStyle name="Comma 10 2 2 2 4 4" xfId="12032"/>
    <cellStyle name="Comma 10 2 2 2 5" xfId="12033"/>
    <cellStyle name="Comma 10 2 2 2 5 2" xfId="12034"/>
    <cellStyle name="Comma 10 2 2 2 6" xfId="12035"/>
    <cellStyle name="Comma 10 2 2 2 7" xfId="12036"/>
    <cellStyle name="Comma 10 2 2 2 8" xfId="12037"/>
    <cellStyle name="Comma 10 2 2 3" xfId="12038"/>
    <cellStyle name="Comma 10 2 2 3 2" xfId="12039"/>
    <cellStyle name="Comma 10 2 2 3 2 2" xfId="12040"/>
    <cellStyle name="Comma 10 2 2 3 2 2 2" xfId="12041"/>
    <cellStyle name="Comma 10 2 2 3 2 2 4" xfId="12042"/>
    <cellStyle name="Comma 10 2 2 3 2 3" xfId="12043"/>
    <cellStyle name="Comma 10 2 2 3 2 4" xfId="12044"/>
    <cellStyle name="Comma 10 2 2 3 2 5" xfId="12045"/>
    <cellStyle name="Comma 10 2 2 3 3" xfId="12046"/>
    <cellStyle name="Comma 10 2 2 3 3 2" xfId="12047"/>
    <cellStyle name="Comma 10 2 2 3 3 2 2" xfId="12048"/>
    <cellStyle name="Comma 10 2 2 3 3 2 4" xfId="12049"/>
    <cellStyle name="Comma 10 2 2 3 3 3" xfId="12050"/>
    <cellStyle name="Comma 10 2 2 3 3 5" xfId="12051"/>
    <cellStyle name="Comma 10 2 2 3 4" xfId="12052"/>
    <cellStyle name="Comma 10 2 2 3 4 2" xfId="12053"/>
    <cellStyle name="Comma 10 2 2 3 4 4" xfId="12054"/>
    <cellStyle name="Comma 10 2 2 3 5" xfId="12055"/>
    <cellStyle name="Comma 10 2 2 3 6" xfId="12056"/>
    <cellStyle name="Comma 10 2 2 3 7" xfId="12057"/>
    <cellStyle name="Comma 10 2 2 4" xfId="12058"/>
    <cellStyle name="Comma 10 2 2 4 2" xfId="12059"/>
    <cellStyle name="Comma 10 2 2 4 2 2" xfId="12060"/>
    <cellStyle name="Comma 10 2 2 4 2 2 2" xfId="12061"/>
    <cellStyle name="Comma 10 2 2 4 2 2 4" xfId="12062"/>
    <cellStyle name="Comma 10 2 2 4 2 3" xfId="12063"/>
    <cellStyle name="Comma 10 2 2 4 2 4" xfId="12064"/>
    <cellStyle name="Comma 10 2 2 4 2 5" xfId="12065"/>
    <cellStyle name="Comma 10 2 2 4 3" xfId="12066"/>
    <cellStyle name="Comma 10 2 2 4 3 2" xfId="12067"/>
    <cellStyle name="Comma 10 2 2 4 3 2 2" xfId="12068"/>
    <cellStyle name="Comma 10 2 2 4 3 2 4" xfId="12069"/>
    <cellStyle name="Comma 10 2 2 4 3 3" xfId="12070"/>
    <cellStyle name="Comma 10 2 2 4 3 5" xfId="12071"/>
    <cellStyle name="Comma 10 2 2 4 4" xfId="12072"/>
    <cellStyle name="Comma 10 2 2 4 4 2" xfId="12073"/>
    <cellStyle name="Comma 10 2 2 4 4 4" xfId="12074"/>
    <cellStyle name="Comma 10 2 2 4 5" xfId="12075"/>
    <cellStyle name="Comma 10 2 2 4 6" xfId="12076"/>
    <cellStyle name="Comma 10 2 2 4 7" xfId="12077"/>
    <cellStyle name="Comma 10 2 2 5" xfId="12078"/>
    <cellStyle name="Comma 10 2 2 5 2" xfId="12079"/>
    <cellStyle name="Comma 10 2 2 5 2 2" xfId="12080"/>
    <cellStyle name="Comma 10 2 2 5 2 2 2" xfId="12081"/>
    <cellStyle name="Comma 10 2 2 5 2 2 4" xfId="12082"/>
    <cellStyle name="Comma 10 2 2 5 2 3" xfId="12083"/>
    <cellStyle name="Comma 10 2 2 5 2 5" xfId="12084"/>
    <cellStyle name="Comma 10 2 2 5 3" xfId="12085"/>
    <cellStyle name="Comma 10 2 2 5 3 2" xfId="12086"/>
    <cellStyle name="Comma 10 2 2 5 3 4" xfId="12087"/>
    <cellStyle name="Comma 10 2 2 5 4" xfId="12088"/>
    <cellStyle name="Comma 10 2 2 5 5" xfId="12089"/>
    <cellStyle name="Comma 10 2 2 5 6" xfId="12090"/>
    <cellStyle name="Comma 10 2 2 6" xfId="12091"/>
    <cellStyle name="Comma 10 2 2 6 2" xfId="12092"/>
    <cellStyle name="Comma 10 2 2 6 2 2" xfId="12093"/>
    <cellStyle name="Comma 10 2 2 6 2 4" xfId="12094"/>
    <cellStyle name="Comma 10 2 2 6 3" xfId="12095"/>
    <cellStyle name="Comma 10 2 2 6 4" xfId="12096"/>
    <cellStyle name="Comma 10 2 2 6 5" xfId="12097"/>
    <cellStyle name="Comma 10 2 2 7" xfId="12098"/>
    <cellStyle name="Comma 10 2 2 7 2" xfId="12099"/>
    <cellStyle name="Comma 10 2 2 7 4" xfId="12100"/>
    <cellStyle name="Comma 10 2 2 8" xfId="12101"/>
    <cellStyle name="Comma 10 2 2 8 2" xfId="12102"/>
    <cellStyle name="Comma 10 2 2 9" xfId="12103"/>
    <cellStyle name="Comma 10 2 2_Perd det activo" xfId="12104"/>
    <cellStyle name="Comma 10 2 3" xfId="12105"/>
    <cellStyle name="Comma 10 2 3 2" xfId="12106"/>
    <cellStyle name="Comma 10 2 3 2 2" xfId="12107"/>
    <cellStyle name="Comma 10 2 3 2 2 2" xfId="12108"/>
    <cellStyle name="Comma 10 2 3 2 2 4" xfId="12109"/>
    <cellStyle name="Comma 10 2 3 2 3" xfId="12110"/>
    <cellStyle name="Comma 10 2 3 2 4" xfId="12111"/>
    <cellStyle name="Comma 10 2 3 2 5" xfId="12112"/>
    <cellStyle name="Comma 10 2 3 3" xfId="12113"/>
    <cellStyle name="Comma 10 2 3 3 2" xfId="12114"/>
    <cellStyle name="Comma 10 2 3 3 2 2" xfId="12115"/>
    <cellStyle name="Comma 10 2 3 3 2 4" xfId="12116"/>
    <cellStyle name="Comma 10 2 3 3 3" xfId="12117"/>
    <cellStyle name="Comma 10 2 3 3 4" xfId="12118"/>
    <cellStyle name="Comma 10 2 3 3 5" xfId="12119"/>
    <cellStyle name="Comma 10 2 3 4" xfId="12120"/>
    <cellStyle name="Comma 10 2 3 4 2" xfId="12121"/>
    <cellStyle name="Comma 10 2 3 4 4" xfId="12122"/>
    <cellStyle name="Comma 10 2 3 5" xfId="12123"/>
    <cellStyle name="Comma 10 2 3 5 2" xfId="12124"/>
    <cellStyle name="Comma 10 2 3 6" xfId="12125"/>
    <cellStyle name="Comma 10 2 3 7" xfId="12126"/>
    <cellStyle name="Comma 10 2 3 8" xfId="12127"/>
    <cellStyle name="Comma 10 2 3_Perd det activo" xfId="12128"/>
    <cellStyle name="Comma 10 2 4" xfId="12129"/>
    <cellStyle name="Comma 10 2 4 2" xfId="12130"/>
    <cellStyle name="Comma 10 2 4 2 2" xfId="12131"/>
    <cellStyle name="Comma 10 2 4 2 2 2" xfId="12132"/>
    <cellStyle name="Comma 10 2 4 2 2 4" xfId="12133"/>
    <cellStyle name="Comma 10 2 4 2 3" xfId="12134"/>
    <cellStyle name="Comma 10 2 4 2 4" xfId="12135"/>
    <cellStyle name="Comma 10 2 4 2 5" xfId="12136"/>
    <cellStyle name="Comma 10 2 4 3" xfId="12137"/>
    <cellStyle name="Comma 10 2 4 3 2" xfId="12138"/>
    <cellStyle name="Comma 10 2 4 3 2 2" xfId="12139"/>
    <cellStyle name="Comma 10 2 4 3 2 4" xfId="12140"/>
    <cellStyle name="Comma 10 2 4 3 3" xfId="12141"/>
    <cellStyle name="Comma 10 2 4 3 4" xfId="12142"/>
    <cellStyle name="Comma 10 2 4 3 5" xfId="12143"/>
    <cellStyle name="Comma 10 2 4 4" xfId="12144"/>
    <cellStyle name="Comma 10 2 4 4 2" xfId="12145"/>
    <cellStyle name="Comma 10 2 4 4 4" xfId="12146"/>
    <cellStyle name="Comma 10 2 4 5" xfId="12147"/>
    <cellStyle name="Comma 10 2 4 5 2" xfId="12148"/>
    <cellStyle name="Comma 10 2 4 6" xfId="12149"/>
    <cellStyle name="Comma 10 2 4 7" xfId="12150"/>
    <cellStyle name="Comma 10 2 4 8" xfId="12151"/>
    <cellStyle name="Comma 10 2 5" xfId="12152"/>
    <cellStyle name="Comma 10 2 5 2" xfId="12153"/>
    <cellStyle name="Comma 10 2 5 2 2" xfId="12154"/>
    <cellStyle name="Comma 10 2 5 2 2 2" xfId="12155"/>
    <cellStyle name="Comma 10 2 5 2 2 4" xfId="12156"/>
    <cellStyle name="Comma 10 2 5 2 3" xfId="12157"/>
    <cellStyle name="Comma 10 2 5 2 4" xfId="12158"/>
    <cellStyle name="Comma 10 2 5 2 5" xfId="12159"/>
    <cellStyle name="Comma 10 2 5 3" xfId="12160"/>
    <cellStyle name="Comma 10 2 5 3 2" xfId="12161"/>
    <cellStyle name="Comma 10 2 5 3 2 2" xfId="12162"/>
    <cellStyle name="Comma 10 2 5 3 2 4" xfId="12163"/>
    <cellStyle name="Comma 10 2 5 3 3" xfId="12164"/>
    <cellStyle name="Comma 10 2 5 3 4" xfId="12165"/>
    <cellStyle name="Comma 10 2 5 3 5" xfId="12166"/>
    <cellStyle name="Comma 10 2 5 4" xfId="12167"/>
    <cellStyle name="Comma 10 2 5 4 2" xfId="12168"/>
    <cellStyle name="Comma 10 2 5 4 4" xfId="12169"/>
    <cellStyle name="Comma 10 2 5 5" xfId="12170"/>
    <cellStyle name="Comma 10 2 5 6" xfId="12171"/>
    <cellStyle name="Comma 10 2 5 7" xfId="12172"/>
    <cellStyle name="Comma 10 2 6" xfId="12173"/>
    <cellStyle name="Comma 10 2 6 2" xfId="12174"/>
    <cellStyle name="Comma 10 2 6 2 2" xfId="12175"/>
    <cellStyle name="Comma 10 2 6 2 2 2" xfId="12176"/>
    <cellStyle name="Comma 10 2 6 2 2 4" xfId="12177"/>
    <cellStyle name="Comma 10 2 6 2 3" xfId="12178"/>
    <cellStyle name="Comma 10 2 6 2 4" xfId="12179"/>
    <cellStyle name="Comma 10 2 6 2 5" xfId="12180"/>
    <cellStyle name="Comma 10 2 6 3" xfId="12181"/>
    <cellStyle name="Comma 10 2 6 3 2" xfId="12182"/>
    <cellStyle name="Comma 10 2 6 3 2 2" xfId="12183"/>
    <cellStyle name="Comma 10 2 6 3 2 4" xfId="12184"/>
    <cellStyle name="Comma 10 2 6 3 3" xfId="12185"/>
    <cellStyle name="Comma 10 2 6 3 4" xfId="12186"/>
    <cellStyle name="Comma 10 2 6 3 5" xfId="12187"/>
    <cellStyle name="Comma 10 2 6 4" xfId="12188"/>
    <cellStyle name="Comma 10 2 6 4 2" xfId="12189"/>
    <cellStyle name="Comma 10 2 6 4 4" xfId="12190"/>
    <cellStyle name="Comma 10 2 6 5" xfId="12191"/>
    <cellStyle name="Comma 10 2 6 6" xfId="12192"/>
    <cellStyle name="Comma 10 2 6 7" xfId="12193"/>
    <cellStyle name="Comma 10 2 7" xfId="12194"/>
    <cellStyle name="Comma 10 2 7 2" xfId="12195"/>
    <cellStyle name="Comma 10 2 7 2 2" xfId="12196"/>
    <cellStyle name="Comma 10 2 7 2 2 2" xfId="12197"/>
    <cellStyle name="Comma 10 2 7 2 2 4" xfId="12198"/>
    <cellStyle name="Comma 10 2 7 2 3" xfId="12199"/>
    <cellStyle name="Comma 10 2 7 2 4" xfId="12200"/>
    <cellStyle name="Comma 10 2 7 2 5" xfId="12201"/>
    <cellStyle name="Comma 10 2 7 3" xfId="12202"/>
    <cellStyle name="Comma 10 2 7 3 2" xfId="12203"/>
    <cellStyle name="Comma 10 2 7 3 2 2" xfId="12204"/>
    <cellStyle name="Comma 10 2 7 3 2 4" xfId="12205"/>
    <cellStyle name="Comma 10 2 7 3 3" xfId="12206"/>
    <cellStyle name="Comma 10 2 7 3 4" xfId="12207"/>
    <cellStyle name="Comma 10 2 7 3 5" xfId="12208"/>
    <cellStyle name="Comma 10 2 7 4" xfId="12209"/>
    <cellStyle name="Comma 10 2 7 4 2" xfId="12210"/>
    <cellStyle name="Comma 10 2 7 4 4" xfId="12211"/>
    <cellStyle name="Comma 10 2 7 5" xfId="12212"/>
    <cellStyle name="Comma 10 2 7 6" xfId="12213"/>
    <cellStyle name="Comma 10 2 7 7" xfId="12214"/>
    <cellStyle name="Comma 10 2 8" xfId="12215"/>
    <cellStyle name="Comma 10 2 8 2" xfId="12216"/>
    <cellStyle name="Comma 10 2 8 2 2" xfId="12217"/>
    <cellStyle name="Comma 10 2 8 2 2 2" xfId="12218"/>
    <cellStyle name="Comma 10 2 8 2 2 4" xfId="12219"/>
    <cellStyle name="Comma 10 2 8 2 3" xfId="12220"/>
    <cellStyle name="Comma 10 2 8 2 4" xfId="12221"/>
    <cellStyle name="Comma 10 2 8 2 5" xfId="12222"/>
    <cellStyle name="Comma 10 2 8 3" xfId="12223"/>
    <cellStyle name="Comma 10 2 8 3 2" xfId="12224"/>
    <cellStyle name="Comma 10 2 8 3 2 2" xfId="12225"/>
    <cellStyle name="Comma 10 2 8 3 2 4" xfId="12226"/>
    <cellStyle name="Comma 10 2 8 3 3" xfId="12227"/>
    <cellStyle name="Comma 10 2 8 3 5" xfId="12228"/>
    <cellStyle name="Comma 10 2 8 4" xfId="12229"/>
    <cellStyle name="Comma 10 2 8 4 2" xfId="12230"/>
    <cellStyle name="Comma 10 2 8 4 4" xfId="12231"/>
    <cellStyle name="Comma 10 2 8 5" xfId="12232"/>
    <cellStyle name="Comma 10 2 8 6" xfId="12233"/>
    <cellStyle name="Comma 10 2 8 7" xfId="12234"/>
    <cellStyle name="Comma 10 2 9" xfId="12235"/>
    <cellStyle name="Comma 10 2 9 2" xfId="12236"/>
    <cellStyle name="Comma 10 2 9 2 2" xfId="12237"/>
    <cellStyle name="Comma 10 2 9 2 2 2" xfId="12238"/>
    <cellStyle name="Comma 10 2 9 2 2 4" xfId="12239"/>
    <cellStyle name="Comma 10 2 9 2 3" xfId="12240"/>
    <cellStyle name="Comma 10 2 9 2 5" xfId="12241"/>
    <cellStyle name="Comma 10 2 9 3" xfId="12242"/>
    <cellStyle name="Comma 10 2 9 3 2" xfId="12243"/>
    <cellStyle name="Comma 10 2 9 3 4" xfId="12244"/>
    <cellStyle name="Comma 10 2 9 4" xfId="12245"/>
    <cellStyle name="Comma 10 2 9 5" xfId="12246"/>
    <cellStyle name="Comma 10 2 9 6" xfId="12247"/>
    <cellStyle name="Comma 10 2_Perd det activo" xfId="12248"/>
    <cellStyle name="Comma 10 20" xfId="12249"/>
    <cellStyle name="Comma 10 21" xfId="12250"/>
    <cellStyle name="Comma 10 3" xfId="12251"/>
    <cellStyle name="Comma 10 3 10" xfId="12252"/>
    <cellStyle name="Comma 10 3 10 2" xfId="12253"/>
    <cellStyle name="Comma 10 3 10 2 2" xfId="12254"/>
    <cellStyle name="Comma 10 3 10 2 2 2" xfId="12255"/>
    <cellStyle name="Comma 10 3 10 2 2 4" xfId="12256"/>
    <cellStyle name="Comma 10 3 10 2 3" xfId="12257"/>
    <cellStyle name="Comma 10 3 10 2 5" xfId="12258"/>
    <cellStyle name="Comma 10 3 10 3" xfId="12259"/>
    <cellStyle name="Comma 10 3 10 3 2" xfId="12260"/>
    <cellStyle name="Comma 10 3 10 3 4" xfId="12261"/>
    <cellStyle name="Comma 10 3 10 4" xfId="12262"/>
    <cellStyle name="Comma 10 3 10 5" xfId="12263"/>
    <cellStyle name="Comma 10 3 10 6" xfId="12264"/>
    <cellStyle name="Comma 10 3 11" xfId="12265"/>
    <cellStyle name="Comma 10 3 11 2" xfId="12266"/>
    <cellStyle name="Comma 10 3 11 2 2" xfId="12267"/>
    <cellStyle name="Comma 10 3 11 2 4" xfId="12268"/>
    <cellStyle name="Comma 10 3 11 3" xfId="12269"/>
    <cellStyle name="Comma 10 3 11 4" xfId="12270"/>
    <cellStyle name="Comma 10 3 11 5" xfId="12271"/>
    <cellStyle name="Comma 10 3 12" xfId="12272"/>
    <cellStyle name="Comma 10 3 12 2" xfId="12273"/>
    <cellStyle name="Comma 10 3 12 4" xfId="12274"/>
    <cellStyle name="Comma 10 3 13" xfId="12275"/>
    <cellStyle name="Comma 10 3 13 2" xfId="12276"/>
    <cellStyle name="Comma 10 3 13 3" xfId="12277"/>
    <cellStyle name="Comma 10 3 13 4" xfId="12278"/>
    <cellStyle name="Comma 10 3 14" xfId="12279"/>
    <cellStyle name="Comma 10 3 14 2" xfId="12280"/>
    <cellStyle name="Comma 10 3 15" xfId="12281"/>
    <cellStyle name="Comma 10 3 16" xfId="12282"/>
    <cellStyle name="Comma 10 3 17" xfId="12283"/>
    <cellStyle name="Comma 10 3 2" xfId="12284"/>
    <cellStyle name="Comma 10 3 2 10" xfId="12285"/>
    <cellStyle name="Comma 10 3 2 10 2" xfId="12286"/>
    <cellStyle name="Comma 10 3 2 11" xfId="12287"/>
    <cellStyle name="Comma 10 3 2 12" xfId="12288"/>
    <cellStyle name="Comma 10 3 2 13" xfId="12289"/>
    <cellStyle name="Comma 10 3 2 2" xfId="12290"/>
    <cellStyle name="Comma 10 3 2 2 2" xfId="12291"/>
    <cellStyle name="Comma 10 3 2 2 2 2" xfId="12292"/>
    <cellStyle name="Comma 10 3 2 2 2 2 2" xfId="12293"/>
    <cellStyle name="Comma 10 3 2 2 2 2 4" xfId="12294"/>
    <cellStyle name="Comma 10 3 2 2 2 3" xfId="12295"/>
    <cellStyle name="Comma 10 3 2 2 2 4" xfId="12296"/>
    <cellStyle name="Comma 10 3 2 2 2 5" xfId="12297"/>
    <cellStyle name="Comma 10 3 2 2 3" xfId="12298"/>
    <cellStyle name="Comma 10 3 2 2 3 2" xfId="12299"/>
    <cellStyle name="Comma 10 3 2 2 3 2 2" xfId="12300"/>
    <cellStyle name="Comma 10 3 2 2 3 2 4" xfId="12301"/>
    <cellStyle name="Comma 10 3 2 2 3 3" xfId="12302"/>
    <cellStyle name="Comma 10 3 2 2 3 4" xfId="12303"/>
    <cellStyle name="Comma 10 3 2 2 3 5" xfId="12304"/>
    <cellStyle name="Comma 10 3 2 2 4" xfId="12305"/>
    <cellStyle name="Comma 10 3 2 2 4 2" xfId="12306"/>
    <cellStyle name="Comma 10 3 2 2 4 4" xfId="12307"/>
    <cellStyle name="Comma 10 3 2 2 5" xfId="12308"/>
    <cellStyle name="Comma 10 3 2 2 6" xfId="12309"/>
    <cellStyle name="Comma 10 3 2 2 7" xfId="12310"/>
    <cellStyle name="Comma 10 3 2 3" xfId="12311"/>
    <cellStyle name="Comma 10 3 2 3 2" xfId="12312"/>
    <cellStyle name="Comma 10 3 2 3 2 2" xfId="12313"/>
    <cellStyle name="Comma 10 3 2 3 2 2 2" xfId="12314"/>
    <cellStyle name="Comma 10 3 2 3 2 2 4" xfId="12315"/>
    <cellStyle name="Comma 10 3 2 3 2 3" xfId="12316"/>
    <cellStyle name="Comma 10 3 2 3 2 4" xfId="12317"/>
    <cellStyle name="Comma 10 3 2 3 2 5" xfId="12318"/>
    <cellStyle name="Comma 10 3 2 3 3" xfId="12319"/>
    <cellStyle name="Comma 10 3 2 3 3 2" xfId="12320"/>
    <cellStyle name="Comma 10 3 2 3 3 2 2" xfId="12321"/>
    <cellStyle name="Comma 10 3 2 3 3 2 4" xfId="12322"/>
    <cellStyle name="Comma 10 3 2 3 3 3" xfId="12323"/>
    <cellStyle name="Comma 10 3 2 3 3 4" xfId="12324"/>
    <cellStyle name="Comma 10 3 2 3 3 5" xfId="12325"/>
    <cellStyle name="Comma 10 3 2 3 4" xfId="12326"/>
    <cellStyle name="Comma 10 3 2 3 4 2" xfId="12327"/>
    <cellStyle name="Comma 10 3 2 3 4 4" xfId="12328"/>
    <cellStyle name="Comma 10 3 2 3 5" xfId="12329"/>
    <cellStyle name="Comma 10 3 2 3 6" xfId="12330"/>
    <cellStyle name="Comma 10 3 2 3 7" xfId="12331"/>
    <cellStyle name="Comma 10 3 2 4" xfId="12332"/>
    <cellStyle name="Comma 10 3 2 4 2" xfId="12333"/>
    <cellStyle name="Comma 10 3 2 4 2 2" xfId="12334"/>
    <cellStyle name="Comma 10 3 2 4 2 2 2" xfId="12335"/>
    <cellStyle name="Comma 10 3 2 4 2 2 4" xfId="12336"/>
    <cellStyle name="Comma 10 3 2 4 2 3" xfId="12337"/>
    <cellStyle name="Comma 10 3 2 4 2 4" xfId="12338"/>
    <cellStyle name="Comma 10 3 2 4 2 5" xfId="12339"/>
    <cellStyle name="Comma 10 3 2 4 3" xfId="12340"/>
    <cellStyle name="Comma 10 3 2 4 3 2" xfId="12341"/>
    <cellStyle name="Comma 10 3 2 4 3 2 2" xfId="12342"/>
    <cellStyle name="Comma 10 3 2 4 3 2 4" xfId="12343"/>
    <cellStyle name="Comma 10 3 2 4 3 3" xfId="12344"/>
    <cellStyle name="Comma 10 3 2 4 3 4" xfId="12345"/>
    <cellStyle name="Comma 10 3 2 4 3 5" xfId="12346"/>
    <cellStyle name="Comma 10 3 2 4 4" xfId="12347"/>
    <cellStyle name="Comma 10 3 2 4 4 2" xfId="12348"/>
    <cellStyle name="Comma 10 3 2 4 4 4" xfId="12349"/>
    <cellStyle name="Comma 10 3 2 4 5" xfId="12350"/>
    <cellStyle name="Comma 10 3 2 4 6" xfId="12351"/>
    <cellStyle name="Comma 10 3 2 4 7" xfId="12352"/>
    <cellStyle name="Comma 10 3 2 5" xfId="12353"/>
    <cellStyle name="Comma 10 3 2 5 2" xfId="12354"/>
    <cellStyle name="Comma 10 3 2 5 2 2" xfId="12355"/>
    <cellStyle name="Comma 10 3 2 5 2 2 2" xfId="12356"/>
    <cellStyle name="Comma 10 3 2 5 2 2 4" xfId="12357"/>
    <cellStyle name="Comma 10 3 2 5 2 3" xfId="12358"/>
    <cellStyle name="Comma 10 3 2 5 2 4" xfId="12359"/>
    <cellStyle name="Comma 10 3 2 5 2 5" xfId="12360"/>
    <cellStyle name="Comma 10 3 2 5 3" xfId="12361"/>
    <cellStyle name="Comma 10 3 2 5 3 2" xfId="12362"/>
    <cellStyle name="Comma 10 3 2 5 3 2 2" xfId="12363"/>
    <cellStyle name="Comma 10 3 2 5 3 2 4" xfId="12364"/>
    <cellStyle name="Comma 10 3 2 5 3 3" xfId="12365"/>
    <cellStyle name="Comma 10 3 2 5 3 5" xfId="12366"/>
    <cellStyle name="Comma 10 3 2 5 4" xfId="12367"/>
    <cellStyle name="Comma 10 3 2 5 4 2" xfId="12368"/>
    <cellStyle name="Comma 10 3 2 5 4 4" xfId="12369"/>
    <cellStyle name="Comma 10 3 2 5 5" xfId="12370"/>
    <cellStyle name="Comma 10 3 2 5 6" xfId="12371"/>
    <cellStyle name="Comma 10 3 2 5 7" xfId="12372"/>
    <cellStyle name="Comma 10 3 2 6" xfId="12373"/>
    <cellStyle name="Comma 10 3 2 6 2" xfId="12374"/>
    <cellStyle name="Comma 10 3 2 6 2 2" xfId="12375"/>
    <cellStyle name="Comma 10 3 2 6 2 2 2" xfId="12376"/>
    <cellStyle name="Comma 10 3 2 6 2 2 4" xfId="12377"/>
    <cellStyle name="Comma 10 3 2 6 2 3" xfId="12378"/>
    <cellStyle name="Comma 10 3 2 6 2 4" xfId="12379"/>
    <cellStyle name="Comma 10 3 2 6 2 5" xfId="12380"/>
    <cellStyle name="Comma 10 3 2 6 3" xfId="12381"/>
    <cellStyle name="Comma 10 3 2 6 3 2" xfId="12382"/>
    <cellStyle name="Comma 10 3 2 6 3 2 2" xfId="12383"/>
    <cellStyle name="Comma 10 3 2 6 3 2 4" xfId="12384"/>
    <cellStyle name="Comma 10 3 2 6 3 3" xfId="12385"/>
    <cellStyle name="Comma 10 3 2 6 3 5" xfId="12386"/>
    <cellStyle name="Comma 10 3 2 6 4" xfId="12387"/>
    <cellStyle name="Comma 10 3 2 6 4 2" xfId="12388"/>
    <cellStyle name="Comma 10 3 2 6 4 4" xfId="12389"/>
    <cellStyle name="Comma 10 3 2 6 5" xfId="12390"/>
    <cellStyle name="Comma 10 3 2 6 6" xfId="12391"/>
    <cellStyle name="Comma 10 3 2 6 7" xfId="12392"/>
    <cellStyle name="Comma 10 3 2 7" xfId="12393"/>
    <cellStyle name="Comma 10 3 2 7 2" xfId="12394"/>
    <cellStyle name="Comma 10 3 2 7 2 2" xfId="12395"/>
    <cellStyle name="Comma 10 3 2 7 2 2 2" xfId="12396"/>
    <cellStyle name="Comma 10 3 2 7 2 2 4" xfId="12397"/>
    <cellStyle name="Comma 10 3 2 7 2 3" xfId="12398"/>
    <cellStyle name="Comma 10 3 2 7 2 5" xfId="12399"/>
    <cellStyle name="Comma 10 3 2 7 3" xfId="12400"/>
    <cellStyle name="Comma 10 3 2 7 3 2" xfId="12401"/>
    <cellStyle name="Comma 10 3 2 7 3 4" xfId="12402"/>
    <cellStyle name="Comma 10 3 2 7 4" xfId="12403"/>
    <cellStyle name="Comma 10 3 2 7 5" xfId="12404"/>
    <cellStyle name="Comma 10 3 2 7 6" xfId="12405"/>
    <cellStyle name="Comma 10 3 2 8" xfId="12406"/>
    <cellStyle name="Comma 10 3 2 8 2" xfId="12407"/>
    <cellStyle name="Comma 10 3 2 8 2 2" xfId="12408"/>
    <cellStyle name="Comma 10 3 2 8 2 4" xfId="12409"/>
    <cellStyle name="Comma 10 3 2 8 3" xfId="12410"/>
    <cellStyle name="Comma 10 3 2 8 4" xfId="12411"/>
    <cellStyle name="Comma 10 3 2 8 5" xfId="12412"/>
    <cellStyle name="Comma 10 3 2 9" xfId="12413"/>
    <cellStyle name="Comma 10 3 2 9 2" xfId="12414"/>
    <cellStyle name="Comma 10 3 2 9 4" xfId="12415"/>
    <cellStyle name="Comma 10 3 2_Perd det activo" xfId="12416"/>
    <cellStyle name="Comma 10 3 3" xfId="12417"/>
    <cellStyle name="Comma 10 3 3 10" xfId="12418"/>
    <cellStyle name="Comma 10 3 3 2" xfId="12419"/>
    <cellStyle name="Comma 10 3 3 2 2" xfId="12420"/>
    <cellStyle name="Comma 10 3 3 2 2 2" xfId="12421"/>
    <cellStyle name="Comma 10 3 3 2 2 2 2" xfId="12422"/>
    <cellStyle name="Comma 10 3 3 2 2 2 4" xfId="12423"/>
    <cellStyle name="Comma 10 3 3 2 2 3" xfId="12424"/>
    <cellStyle name="Comma 10 3 3 2 2 4" xfId="12425"/>
    <cellStyle name="Comma 10 3 3 2 2 5" xfId="12426"/>
    <cellStyle name="Comma 10 3 3 2 3" xfId="12427"/>
    <cellStyle name="Comma 10 3 3 2 3 2" xfId="12428"/>
    <cellStyle name="Comma 10 3 3 2 3 2 2" xfId="12429"/>
    <cellStyle name="Comma 10 3 3 2 3 2 4" xfId="12430"/>
    <cellStyle name="Comma 10 3 3 2 3 3" xfId="12431"/>
    <cellStyle name="Comma 10 3 3 2 3 4" xfId="12432"/>
    <cellStyle name="Comma 10 3 3 2 3 5" xfId="12433"/>
    <cellStyle name="Comma 10 3 3 2 4" xfId="12434"/>
    <cellStyle name="Comma 10 3 3 2 4 2" xfId="12435"/>
    <cellStyle name="Comma 10 3 3 2 4 4" xfId="12436"/>
    <cellStyle name="Comma 10 3 3 2 5" xfId="12437"/>
    <cellStyle name="Comma 10 3 3 2 6" xfId="12438"/>
    <cellStyle name="Comma 10 3 3 2 7" xfId="12439"/>
    <cellStyle name="Comma 10 3 3 3" xfId="12440"/>
    <cellStyle name="Comma 10 3 3 3 2" xfId="12441"/>
    <cellStyle name="Comma 10 3 3 3 2 2" xfId="12442"/>
    <cellStyle name="Comma 10 3 3 3 2 2 2" xfId="12443"/>
    <cellStyle name="Comma 10 3 3 3 2 2 4" xfId="12444"/>
    <cellStyle name="Comma 10 3 3 3 2 3" xfId="12445"/>
    <cellStyle name="Comma 10 3 3 3 2 4" xfId="12446"/>
    <cellStyle name="Comma 10 3 3 3 2 5" xfId="12447"/>
    <cellStyle name="Comma 10 3 3 3 3" xfId="12448"/>
    <cellStyle name="Comma 10 3 3 3 3 2" xfId="12449"/>
    <cellStyle name="Comma 10 3 3 3 3 2 2" xfId="12450"/>
    <cellStyle name="Comma 10 3 3 3 3 2 4" xfId="12451"/>
    <cellStyle name="Comma 10 3 3 3 3 3" xfId="12452"/>
    <cellStyle name="Comma 10 3 3 3 3 5" xfId="12453"/>
    <cellStyle name="Comma 10 3 3 3 4" xfId="12454"/>
    <cellStyle name="Comma 10 3 3 3 4 2" xfId="12455"/>
    <cellStyle name="Comma 10 3 3 3 4 4" xfId="12456"/>
    <cellStyle name="Comma 10 3 3 3 5" xfId="12457"/>
    <cellStyle name="Comma 10 3 3 3 6" xfId="12458"/>
    <cellStyle name="Comma 10 3 3 3 7" xfId="12459"/>
    <cellStyle name="Comma 10 3 3 4" xfId="12460"/>
    <cellStyle name="Comma 10 3 3 4 2" xfId="12461"/>
    <cellStyle name="Comma 10 3 3 4 2 2" xfId="12462"/>
    <cellStyle name="Comma 10 3 3 4 2 2 2" xfId="12463"/>
    <cellStyle name="Comma 10 3 3 4 2 2 4" xfId="12464"/>
    <cellStyle name="Comma 10 3 3 4 2 3" xfId="12465"/>
    <cellStyle name="Comma 10 3 3 4 2 4" xfId="12466"/>
    <cellStyle name="Comma 10 3 3 4 2 5" xfId="12467"/>
    <cellStyle name="Comma 10 3 3 4 3" xfId="12468"/>
    <cellStyle name="Comma 10 3 3 4 3 2" xfId="12469"/>
    <cellStyle name="Comma 10 3 3 4 3 2 2" xfId="12470"/>
    <cellStyle name="Comma 10 3 3 4 3 2 4" xfId="12471"/>
    <cellStyle name="Comma 10 3 3 4 3 3" xfId="12472"/>
    <cellStyle name="Comma 10 3 3 4 3 5" xfId="12473"/>
    <cellStyle name="Comma 10 3 3 4 4" xfId="12474"/>
    <cellStyle name="Comma 10 3 3 4 4 2" xfId="12475"/>
    <cellStyle name="Comma 10 3 3 4 4 4" xfId="12476"/>
    <cellStyle name="Comma 10 3 3 4 5" xfId="12477"/>
    <cellStyle name="Comma 10 3 3 4 6" xfId="12478"/>
    <cellStyle name="Comma 10 3 3 4 7" xfId="12479"/>
    <cellStyle name="Comma 10 3 3 5" xfId="12480"/>
    <cellStyle name="Comma 10 3 3 5 2" xfId="12481"/>
    <cellStyle name="Comma 10 3 3 5 2 2" xfId="12482"/>
    <cellStyle name="Comma 10 3 3 5 2 2 2" xfId="12483"/>
    <cellStyle name="Comma 10 3 3 5 2 2 4" xfId="12484"/>
    <cellStyle name="Comma 10 3 3 5 2 3" xfId="12485"/>
    <cellStyle name="Comma 10 3 3 5 2 5" xfId="12486"/>
    <cellStyle name="Comma 10 3 3 5 3" xfId="12487"/>
    <cellStyle name="Comma 10 3 3 5 3 2" xfId="12488"/>
    <cellStyle name="Comma 10 3 3 5 3 4" xfId="12489"/>
    <cellStyle name="Comma 10 3 3 5 4" xfId="12490"/>
    <cellStyle name="Comma 10 3 3 5 5" xfId="12491"/>
    <cellStyle name="Comma 10 3 3 5 6" xfId="12492"/>
    <cellStyle name="Comma 10 3 3 6" xfId="12493"/>
    <cellStyle name="Comma 10 3 3 6 2" xfId="12494"/>
    <cellStyle name="Comma 10 3 3 6 2 2" xfId="12495"/>
    <cellStyle name="Comma 10 3 3 6 2 4" xfId="12496"/>
    <cellStyle name="Comma 10 3 3 6 3" xfId="12497"/>
    <cellStyle name="Comma 10 3 3 6 4" xfId="12498"/>
    <cellStyle name="Comma 10 3 3 6 5" xfId="12499"/>
    <cellStyle name="Comma 10 3 3 7" xfId="12500"/>
    <cellStyle name="Comma 10 3 3 7 2" xfId="12501"/>
    <cellStyle name="Comma 10 3 3 7 4" xfId="12502"/>
    <cellStyle name="Comma 10 3 3 8" xfId="12503"/>
    <cellStyle name="Comma 10 3 3 9" xfId="12504"/>
    <cellStyle name="Comma 10 3 3_Perd det activo" xfId="12505"/>
    <cellStyle name="Comma 10 3 4" xfId="12506"/>
    <cellStyle name="Comma 10 3 4 2" xfId="12507"/>
    <cellStyle name="Comma 10 3 4 2 2" xfId="12508"/>
    <cellStyle name="Comma 10 3 4 2 2 2" xfId="12509"/>
    <cellStyle name="Comma 10 3 4 2 2 4" xfId="12510"/>
    <cellStyle name="Comma 10 3 4 2 3" xfId="12511"/>
    <cellStyle name="Comma 10 3 4 2 4" xfId="12512"/>
    <cellStyle name="Comma 10 3 4 2 5" xfId="12513"/>
    <cellStyle name="Comma 10 3 4 3" xfId="12514"/>
    <cellStyle name="Comma 10 3 4 3 2" xfId="12515"/>
    <cellStyle name="Comma 10 3 4 3 2 2" xfId="12516"/>
    <cellStyle name="Comma 10 3 4 3 2 4" xfId="12517"/>
    <cellStyle name="Comma 10 3 4 3 3" xfId="12518"/>
    <cellStyle name="Comma 10 3 4 3 4" xfId="12519"/>
    <cellStyle name="Comma 10 3 4 3 5" xfId="12520"/>
    <cellStyle name="Comma 10 3 4 4" xfId="12521"/>
    <cellStyle name="Comma 10 3 4 4 2" xfId="12522"/>
    <cellStyle name="Comma 10 3 4 4 4" xfId="12523"/>
    <cellStyle name="Comma 10 3 4 5" xfId="12524"/>
    <cellStyle name="Comma 10 3 4 6" xfId="12525"/>
    <cellStyle name="Comma 10 3 4 7" xfId="12526"/>
    <cellStyle name="Comma 10 3 5" xfId="12527"/>
    <cellStyle name="Comma 10 3 5 2" xfId="12528"/>
    <cellStyle name="Comma 10 3 5 2 2" xfId="12529"/>
    <cellStyle name="Comma 10 3 5 2 2 2" xfId="12530"/>
    <cellStyle name="Comma 10 3 5 2 2 4" xfId="12531"/>
    <cellStyle name="Comma 10 3 5 2 3" xfId="12532"/>
    <cellStyle name="Comma 10 3 5 2 4" xfId="12533"/>
    <cellStyle name="Comma 10 3 5 2 5" xfId="12534"/>
    <cellStyle name="Comma 10 3 5 3" xfId="12535"/>
    <cellStyle name="Comma 10 3 5 3 2" xfId="12536"/>
    <cellStyle name="Comma 10 3 5 3 2 2" xfId="12537"/>
    <cellStyle name="Comma 10 3 5 3 2 4" xfId="12538"/>
    <cellStyle name="Comma 10 3 5 3 3" xfId="12539"/>
    <cellStyle name="Comma 10 3 5 3 4" xfId="12540"/>
    <cellStyle name="Comma 10 3 5 3 5" xfId="12541"/>
    <cellStyle name="Comma 10 3 5 4" xfId="12542"/>
    <cellStyle name="Comma 10 3 5 4 2" xfId="12543"/>
    <cellStyle name="Comma 10 3 5 4 4" xfId="12544"/>
    <cellStyle name="Comma 10 3 5 5" xfId="12545"/>
    <cellStyle name="Comma 10 3 5 6" xfId="12546"/>
    <cellStyle name="Comma 10 3 5 7" xfId="12547"/>
    <cellStyle name="Comma 10 3 6" xfId="12548"/>
    <cellStyle name="Comma 10 3 6 2" xfId="12549"/>
    <cellStyle name="Comma 10 3 6 2 2" xfId="12550"/>
    <cellStyle name="Comma 10 3 6 2 2 2" xfId="12551"/>
    <cellStyle name="Comma 10 3 6 2 2 4" xfId="12552"/>
    <cellStyle name="Comma 10 3 6 2 3" xfId="12553"/>
    <cellStyle name="Comma 10 3 6 2 4" xfId="12554"/>
    <cellStyle name="Comma 10 3 6 2 5" xfId="12555"/>
    <cellStyle name="Comma 10 3 6 3" xfId="12556"/>
    <cellStyle name="Comma 10 3 6 3 2" xfId="12557"/>
    <cellStyle name="Comma 10 3 6 3 2 2" xfId="12558"/>
    <cellStyle name="Comma 10 3 6 3 2 4" xfId="12559"/>
    <cellStyle name="Comma 10 3 6 3 3" xfId="12560"/>
    <cellStyle name="Comma 10 3 6 3 4" xfId="12561"/>
    <cellStyle name="Comma 10 3 6 3 5" xfId="12562"/>
    <cellStyle name="Comma 10 3 6 4" xfId="12563"/>
    <cellStyle name="Comma 10 3 6 4 2" xfId="12564"/>
    <cellStyle name="Comma 10 3 6 4 4" xfId="12565"/>
    <cellStyle name="Comma 10 3 6 5" xfId="12566"/>
    <cellStyle name="Comma 10 3 6 6" xfId="12567"/>
    <cellStyle name="Comma 10 3 6 7" xfId="12568"/>
    <cellStyle name="Comma 10 3 7" xfId="12569"/>
    <cellStyle name="Comma 10 3 7 2" xfId="12570"/>
    <cellStyle name="Comma 10 3 7 2 2" xfId="12571"/>
    <cellStyle name="Comma 10 3 7 2 2 2" xfId="12572"/>
    <cellStyle name="Comma 10 3 7 2 2 4" xfId="12573"/>
    <cellStyle name="Comma 10 3 7 2 3" xfId="12574"/>
    <cellStyle name="Comma 10 3 7 2 4" xfId="12575"/>
    <cellStyle name="Comma 10 3 7 2 5" xfId="12576"/>
    <cellStyle name="Comma 10 3 7 3" xfId="12577"/>
    <cellStyle name="Comma 10 3 7 3 2" xfId="12578"/>
    <cellStyle name="Comma 10 3 7 3 2 2" xfId="12579"/>
    <cellStyle name="Comma 10 3 7 3 2 4" xfId="12580"/>
    <cellStyle name="Comma 10 3 7 3 3" xfId="12581"/>
    <cellStyle name="Comma 10 3 7 3 4" xfId="12582"/>
    <cellStyle name="Comma 10 3 7 3 5" xfId="12583"/>
    <cellStyle name="Comma 10 3 7 4" xfId="12584"/>
    <cellStyle name="Comma 10 3 7 4 2" xfId="12585"/>
    <cellStyle name="Comma 10 3 7 4 4" xfId="12586"/>
    <cellStyle name="Comma 10 3 7 5" xfId="12587"/>
    <cellStyle name="Comma 10 3 7 6" xfId="12588"/>
    <cellStyle name="Comma 10 3 7 7" xfId="12589"/>
    <cellStyle name="Comma 10 3 8" xfId="12590"/>
    <cellStyle name="Comma 10 3 8 2" xfId="12591"/>
    <cellStyle name="Comma 10 3 8 2 2" xfId="12592"/>
    <cellStyle name="Comma 10 3 8 2 2 2" xfId="12593"/>
    <cellStyle name="Comma 10 3 8 2 2 4" xfId="12594"/>
    <cellStyle name="Comma 10 3 8 2 3" xfId="12595"/>
    <cellStyle name="Comma 10 3 8 2 4" xfId="12596"/>
    <cellStyle name="Comma 10 3 8 2 5" xfId="12597"/>
    <cellStyle name="Comma 10 3 8 3" xfId="12598"/>
    <cellStyle name="Comma 10 3 8 3 2" xfId="12599"/>
    <cellStyle name="Comma 10 3 8 3 2 2" xfId="12600"/>
    <cellStyle name="Comma 10 3 8 3 2 4" xfId="12601"/>
    <cellStyle name="Comma 10 3 8 3 3" xfId="12602"/>
    <cellStyle name="Comma 10 3 8 3 4" xfId="12603"/>
    <cellStyle name="Comma 10 3 8 3 5" xfId="12604"/>
    <cellStyle name="Comma 10 3 8 4" xfId="12605"/>
    <cellStyle name="Comma 10 3 8 4 2" xfId="12606"/>
    <cellStyle name="Comma 10 3 8 4 4" xfId="12607"/>
    <cellStyle name="Comma 10 3 8 5" xfId="12608"/>
    <cellStyle name="Comma 10 3 8 6" xfId="12609"/>
    <cellStyle name="Comma 10 3 8 7" xfId="12610"/>
    <cellStyle name="Comma 10 3 9" xfId="12611"/>
    <cellStyle name="Comma 10 3 9 2" xfId="12612"/>
    <cellStyle name="Comma 10 3 9 2 2" xfId="12613"/>
    <cellStyle name="Comma 10 3 9 2 2 2" xfId="12614"/>
    <cellStyle name="Comma 10 3 9 2 2 4" xfId="12615"/>
    <cellStyle name="Comma 10 3 9 2 3" xfId="12616"/>
    <cellStyle name="Comma 10 3 9 2 4" xfId="12617"/>
    <cellStyle name="Comma 10 3 9 2 5" xfId="12618"/>
    <cellStyle name="Comma 10 3 9 3" xfId="12619"/>
    <cellStyle name="Comma 10 3 9 3 2" xfId="12620"/>
    <cellStyle name="Comma 10 3 9 3 2 2" xfId="12621"/>
    <cellStyle name="Comma 10 3 9 3 2 4" xfId="12622"/>
    <cellStyle name="Comma 10 3 9 3 3" xfId="12623"/>
    <cellStyle name="Comma 10 3 9 3 5" xfId="12624"/>
    <cellStyle name="Comma 10 3 9 4" xfId="12625"/>
    <cellStyle name="Comma 10 3 9 4 2" xfId="12626"/>
    <cellStyle name="Comma 10 3 9 4 4" xfId="12627"/>
    <cellStyle name="Comma 10 3 9 5" xfId="12628"/>
    <cellStyle name="Comma 10 3 9 6" xfId="12629"/>
    <cellStyle name="Comma 10 3 9 7" xfId="12630"/>
    <cellStyle name="Comma 10 3_Perd det activo" xfId="12631"/>
    <cellStyle name="Comma 10 4" xfId="12632"/>
    <cellStyle name="Comma 10 4 10" xfId="12633"/>
    <cellStyle name="Comma 10 4 11" xfId="12634"/>
    <cellStyle name="Comma 10 4 2" xfId="12635"/>
    <cellStyle name="Comma 10 4 2 2" xfId="12636"/>
    <cellStyle name="Comma 10 4 2 2 2" xfId="12637"/>
    <cellStyle name="Comma 10 4 2 2 2 2" xfId="12638"/>
    <cellStyle name="Comma 10 4 2 2 2 4" xfId="12639"/>
    <cellStyle name="Comma 10 4 2 2 3" xfId="12640"/>
    <cellStyle name="Comma 10 4 2 2 4" xfId="12641"/>
    <cellStyle name="Comma 10 4 2 2 5" xfId="12642"/>
    <cellStyle name="Comma 10 4 2 3" xfId="12643"/>
    <cellStyle name="Comma 10 4 2 3 2" xfId="12644"/>
    <cellStyle name="Comma 10 4 2 3 2 2" xfId="12645"/>
    <cellStyle name="Comma 10 4 2 3 2 4" xfId="12646"/>
    <cellStyle name="Comma 10 4 2 3 3" xfId="12647"/>
    <cellStyle name="Comma 10 4 2 3 4" xfId="12648"/>
    <cellStyle name="Comma 10 4 2 3 5" xfId="12649"/>
    <cellStyle name="Comma 10 4 2 4" xfId="12650"/>
    <cellStyle name="Comma 10 4 2 4 2" xfId="12651"/>
    <cellStyle name="Comma 10 4 2 4 4" xfId="12652"/>
    <cellStyle name="Comma 10 4 2 5" xfId="12653"/>
    <cellStyle name="Comma 10 4 2 6" xfId="12654"/>
    <cellStyle name="Comma 10 4 2 7" xfId="12655"/>
    <cellStyle name="Comma 10 4 3" xfId="12656"/>
    <cellStyle name="Comma 10 4 3 2" xfId="12657"/>
    <cellStyle name="Comma 10 4 3 2 2" xfId="12658"/>
    <cellStyle name="Comma 10 4 3 2 2 2" xfId="12659"/>
    <cellStyle name="Comma 10 4 3 2 2 4" xfId="12660"/>
    <cellStyle name="Comma 10 4 3 2 3" xfId="12661"/>
    <cellStyle name="Comma 10 4 3 2 4" xfId="12662"/>
    <cellStyle name="Comma 10 4 3 2 5" xfId="12663"/>
    <cellStyle name="Comma 10 4 3 3" xfId="12664"/>
    <cellStyle name="Comma 10 4 3 3 2" xfId="12665"/>
    <cellStyle name="Comma 10 4 3 3 2 2" xfId="12666"/>
    <cellStyle name="Comma 10 4 3 3 2 4" xfId="12667"/>
    <cellStyle name="Comma 10 4 3 3 3" xfId="12668"/>
    <cellStyle name="Comma 10 4 3 3 4" xfId="12669"/>
    <cellStyle name="Comma 10 4 3 3 5" xfId="12670"/>
    <cellStyle name="Comma 10 4 3 4" xfId="12671"/>
    <cellStyle name="Comma 10 4 3 4 2" xfId="12672"/>
    <cellStyle name="Comma 10 4 3 4 4" xfId="12673"/>
    <cellStyle name="Comma 10 4 3 5" xfId="12674"/>
    <cellStyle name="Comma 10 4 3 6" xfId="12675"/>
    <cellStyle name="Comma 10 4 3 7" xfId="12676"/>
    <cellStyle name="Comma 10 4 4" xfId="12677"/>
    <cellStyle name="Comma 10 4 4 2" xfId="12678"/>
    <cellStyle name="Comma 10 4 4 2 2" xfId="12679"/>
    <cellStyle name="Comma 10 4 4 2 2 2" xfId="12680"/>
    <cellStyle name="Comma 10 4 4 2 2 4" xfId="12681"/>
    <cellStyle name="Comma 10 4 4 2 3" xfId="12682"/>
    <cellStyle name="Comma 10 4 4 2 4" xfId="12683"/>
    <cellStyle name="Comma 10 4 4 2 5" xfId="12684"/>
    <cellStyle name="Comma 10 4 4 3" xfId="12685"/>
    <cellStyle name="Comma 10 4 4 3 2" xfId="12686"/>
    <cellStyle name="Comma 10 4 4 3 2 2" xfId="12687"/>
    <cellStyle name="Comma 10 4 4 3 2 4" xfId="12688"/>
    <cellStyle name="Comma 10 4 4 3 3" xfId="12689"/>
    <cellStyle name="Comma 10 4 4 3 5" xfId="12690"/>
    <cellStyle name="Comma 10 4 4 4" xfId="12691"/>
    <cellStyle name="Comma 10 4 4 4 2" xfId="12692"/>
    <cellStyle name="Comma 10 4 4 4 4" xfId="12693"/>
    <cellStyle name="Comma 10 4 4 5" xfId="12694"/>
    <cellStyle name="Comma 10 4 4 6" xfId="12695"/>
    <cellStyle name="Comma 10 4 4 7" xfId="12696"/>
    <cellStyle name="Comma 10 4 5" xfId="12697"/>
    <cellStyle name="Comma 10 4 5 2" xfId="12698"/>
    <cellStyle name="Comma 10 4 5 2 2" xfId="12699"/>
    <cellStyle name="Comma 10 4 5 2 2 2" xfId="12700"/>
    <cellStyle name="Comma 10 4 5 2 2 4" xfId="12701"/>
    <cellStyle name="Comma 10 4 5 2 3" xfId="12702"/>
    <cellStyle name="Comma 10 4 5 2 5" xfId="12703"/>
    <cellStyle name="Comma 10 4 5 3" xfId="12704"/>
    <cellStyle name="Comma 10 4 5 3 2" xfId="12705"/>
    <cellStyle name="Comma 10 4 5 3 4" xfId="12706"/>
    <cellStyle name="Comma 10 4 5 4" xfId="12707"/>
    <cellStyle name="Comma 10 4 5 5" xfId="12708"/>
    <cellStyle name="Comma 10 4 5 6" xfId="12709"/>
    <cellStyle name="Comma 10 4 6" xfId="12710"/>
    <cellStyle name="Comma 10 4 6 2" xfId="12711"/>
    <cellStyle name="Comma 10 4 6 2 2" xfId="12712"/>
    <cellStyle name="Comma 10 4 6 2 4" xfId="12713"/>
    <cellStyle name="Comma 10 4 6 3" xfId="12714"/>
    <cellStyle name="Comma 10 4 6 4" xfId="12715"/>
    <cellStyle name="Comma 10 4 6 5" xfId="12716"/>
    <cellStyle name="Comma 10 4 7" xfId="12717"/>
    <cellStyle name="Comma 10 4 7 2" xfId="12718"/>
    <cellStyle name="Comma 10 4 7 4" xfId="12719"/>
    <cellStyle name="Comma 10 4 8" xfId="12720"/>
    <cellStyle name="Comma 10 4 8 2" xfId="12721"/>
    <cellStyle name="Comma 10 4 9" xfId="12722"/>
    <cellStyle name="Comma 10 4_Perd det activo" xfId="12723"/>
    <cellStyle name="Comma 10 5" xfId="12724"/>
    <cellStyle name="Comma 10 5 2" xfId="12725"/>
    <cellStyle name="Comma 10 5 2 2" xfId="12726"/>
    <cellStyle name="Comma 10 5 2 2 2" xfId="12727"/>
    <cellStyle name="Comma 10 5 2 2 4" xfId="12728"/>
    <cellStyle name="Comma 10 5 2 3" xfId="12729"/>
    <cellStyle name="Comma 10 5 2 4" xfId="12730"/>
    <cellStyle name="Comma 10 5 2 5" xfId="12731"/>
    <cellStyle name="Comma 10 5 3" xfId="12732"/>
    <cellStyle name="Comma 10 5 3 2" xfId="12733"/>
    <cellStyle name="Comma 10 5 3 2 2" xfId="12734"/>
    <cellStyle name="Comma 10 5 3 2 4" xfId="12735"/>
    <cellStyle name="Comma 10 5 3 3" xfId="12736"/>
    <cellStyle name="Comma 10 5 3 4" xfId="12737"/>
    <cellStyle name="Comma 10 5 3 5" xfId="12738"/>
    <cellStyle name="Comma 10 5 4" xfId="12739"/>
    <cellStyle name="Comma 10 5 4 2" xfId="12740"/>
    <cellStyle name="Comma 10 5 4 2 2" xfId="12741"/>
    <cellStyle name="Comma 10 5 4 2 4" xfId="12742"/>
    <cellStyle name="Comma 10 5 4 3" xfId="12743"/>
    <cellStyle name="Comma 10 5 4 4" xfId="12744"/>
    <cellStyle name="Comma 10 5 4 5" xfId="12745"/>
    <cellStyle name="Comma 10 5 5" xfId="12746"/>
    <cellStyle name="Comma 10 5 5 2" xfId="12747"/>
    <cellStyle name="Comma 10 5 5 4" xfId="12748"/>
    <cellStyle name="Comma 10 5 6" xfId="12749"/>
    <cellStyle name="Comma 10 5 6 2" xfId="12750"/>
    <cellStyle name="Comma 10 5 7" xfId="12751"/>
    <cellStyle name="Comma 10 5 8" xfId="12752"/>
    <cellStyle name="Comma 10 5 9" xfId="12753"/>
    <cellStyle name="Comma 10 5_Perd det activo" xfId="12754"/>
    <cellStyle name="Comma 10 6" xfId="12755"/>
    <cellStyle name="Comma 10 6 2" xfId="12756"/>
    <cellStyle name="Comma 10 6 2 2" xfId="12757"/>
    <cellStyle name="Comma 10 6 2 2 2" xfId="12758"/>
    <cellStyle name="Comma 10 6 2 2 4" xfId="12759"/>
    <cellStyle name="Comma 10 6 2 3" xfId="12760"/>
    <cellStyle name="Comma 10 6 2 4" xfId="12761"/>
    <cellStyle name="Comma 10 6 2 5" xfId="12762"/>
    <cellStyle name="Comma 10 6 3" xfId="12763"/>
    <cellStyle name="Comma 10 6 3 2" xfId="12764"/>
    <cellStyle name="Comma 10 6 3 2 2" xfId="12765"/>
    <cellStyle name="Comma 10 6 3 2 4" xfId="12766"/>
    <cellStyle name="Comma 10 6 3 3" xfId="12767"/>
    <cellStyle name="Comma 10 6 3 4" xfId="12768"/>
    <cellStyle name="Comma 10 6 3 5" xfId="12769"/>
    <cellStyle name="Comma 10 6 4" xfId="12770"/>
    <cellStyle name="Comma 10 6 4 2" xfId="12771"/>
    <cellStyle name="Comma 10 6 4 2 2" xfId="12772"/>
    <cellStyle name="Comma 10 6 4 2 4" xfId="12773"/>
    <cellStyle name="Comma 10 6 4 3" xfId="12774"/>
    <cellStyle name="Comma 10 6 4 4" xfId="12775"/>
    <cellStyle name="Comma 10 6 4 5" xfId="12776"/>
    <cellStyle name="Comma 10 6 5" xfId="12777"/>
    <cellStyle name="Comma 10 6 5 2" xfId="12778"/>
    <cellStyle name="Comma 10 6 5 4" xfId="12779"/>
    <cellStyle name="Comma 10 6 6" xfId="12780"/>
    <cellStyle name="Comma 10 6 7" xfId="12781"/>
    <cellStyle name="Comma 10 6 8" xfId="12782"/>
    <cellStyle name="Comma 10 7" xfId="12783"/>
    <cellStyle name="Comma 10 7 2" xfId="12784"/>
    <cellStyle name="Comma 10 7 2 2" xfId="12785"/>
    <cellStyle name="Comma 10 7 2 2 2" xfId="12786"/>
    <cellStyle name="Comma 10 7 2 2 4" xfId="12787"/>
    <cellStyle name="Comma 10 7 2 3" xfId="12788"/>
    <cellStyle name="Comma 10 7 2 4" xfId="12789"/>
    <cellStyle name="Comma 10 7 2 5" xfId="12790"/>
    <cellStyle name="Comma 10 7 3" xfId="12791"/>
    <cellStyle name="Comma 10 7 3 2" xfId="12792"/>
    <cellStyle name="Comma 10 7 3 2 2" xfId="12793"/>
    <cellStyle name="Comma 10 7 3 2 4" xfId="12794"/>
    <cellStyle name="Comma 10 7 3 3" xfId="12795"/>
    <cellStyle name="Comma 10 7 3 4" xfId="12796"/>
    <cellStyle name="Comma 10 7 3 5" xfId="12797"/>
    <cellStyle name="Comma 10 7 4" xfId="12798"/>
    <cellStyle name="Comma 10 7 4 2" xfId="12799"/>
    <cellStyle name="Comma 10 7 4 2 2" xfId="12800"/>
    <cellStyle name="Comma 10 7 4 2 4" xfId="12801"/>
    <cellStyle name="Comma 10 7 4 3" xfId="12802"/>
    <cellStyle name="Comma 10 7 4 4" xfId="12803"/>
    <cellStyle name="Comma 10 7 4 5" xfId="12804"/>
    <cellStyle name="Comma 10 7 5" xfId="12805"/>
    <cellStyle name="Comma 10 7 5 2" xfId="12806"/>
    <cellStyle name="Comma 10 7 5 4" xfId="12807"/>
    <cellStyle name="Comma 10 7 6" xfId="12808"/>
    <cellStyle name="Comma 10 7 7" xfId="12809"/>
    <cellStyle name="Comma 10 7 8" xfId="12810"/>
    <cellStyle name="Comma 10 8" xfId="12811"/>
    <cellStyle name="Comma 10 8 2" xfId="12812"/>
    <cellStyle name="Comma 10 8 2 2" xfId="12813"/>
    <cellStyle name="Comma 10 8 2 2 2" xfId="12814"/>
    <cellStyle name="Comma 10 8 2 2 4" xfId="12815"/>
    <cellStyle name="Comma 10 8 2 3" xfId="12816"/>
    <cellStyle name="Comma 10 8 2 4" xfId="12817"/>
    <cellStyle name="Comma 10 8 2 5" xfId="12818"/>
    <cellStyle name="Comma 10 8 3" xfId="12819"/>
    <cellStyle name="Comma 10 8 3 2" xfId="12820"/>
    <cellStyle name="Comma 10 8 3 2 2" xfId="12821"/>
    <cellStyle name="Comma 10 8 3 2 4" xfId="12822"/>
    <cellStyle name="Comma 10 8 3 3" xfId="12823"/>
    <cellStyle name="Comma 10 8 3 4" xfId="12824"/>
    <cellStyle name="Comma 10 8 3 5" xfId="12825"/>
    <cellStyle name="Comma 10 8 4" xfId="12826"/>
    <cellStyle name="Comma 10 8 4 2" xfId="12827"/>
    <cellStyle name="Comma 10 8 4 4" xfId="12828"/>
    <cellStyle name="Comma 10 8 5" xfId="12829"/>
    <cellStyle name="Comma 10 8 6" xfId="12830"/>
    <cellStyle name="Comma 10 8 7" xfId="12831"/>
    <cellStyle name="Comma 10 9" xfId="12832"/>
    <cellStyle name="Comma 10 9 2" xfId="12833"/>
    <cellStyle name="Comma 10 9 2 2" xfId="12834"/>
    <cellStyle name="Comma 10 9 2 2 2" xfId="12835"/>
    <cellStyle name="Comma 10 9 2 2 4" xfId="12836"/>
    <cellStyle name="Comma 10 9 2 3" xfId="12837"/>
    <cellStyle name="Comma 10 9 2 4" xfId="12838"/>
    <cellStyle name="Comma 10 9 2 5" xfId="12839"/>
    <cellStyle name="Comma 10 9 3" xfId="12840"/>
    <cellStyle name="Comma 10 9 3 2" xfId="12841"/>
    <cellStyle name="Comma 10 9 3 2 2" xfId="12842"/>
    <cellStyle name="Comma 10 9 3 2 4" xfId="12843"/>
    <cellStyle name="Comma 10 9 3 3" xfId="12844"/>
    <cellStyle name="Comma 10 9 3 4" xfId="12845"/>
    <cellStyle name="Comma 10 9 3 5" xfId="12846"/>
    <cellStyle name="Comma 10 9 4" xfId="12847"/>
    <cellStyle name="Comma 10 9 4 2" xfId="12848"/>
    <cellStyle name="Comma 10 9 4 4" xfId="12849"/>
    <cellStyle name="Comma 10 9 5" xfId="12850"/>
    <cellStyle name="Comma 10 9 6" xfId="12851"/>
    <cellStyle name="Comma 10 9 7" xfId="12852"/>
    <cellStyle name="Comma 10_Activos por nat cart" xfId="12853"/>
    <cellStyle name="Comma 11" xfId="12854"/>
    <cellStyle name="Comma 11 10" xfId="12855"/>
    <cellStyle name="Comma 11 10 2" xfId="12856"/>
    <cellStyle name="Comma 11 10 2 2" xfId="12857"/>
    <cellStyle name="Comma 11 10 2 2 2" xfId="12858"/>
    <cellStyle name="Comma 11 10 2 2 4" xfId="12859"/>
    <cellStyle name="Comma 11 10 2 3" xfId="12860"/>
    <cellStyle name="Comma 11 10 2 5" xfId="12861"/>
    <cellStyle name="Comma 11 10 3" xfId="12862"/>
    <cellStyle name="Comma 11 10 3 2" xfId="12863"/>
    <cellStyle name="Comma 11 10 3 4" xfId="12864"/>
    <cellStyle name="Comma 11 10 4" xfId="12865"/>
    <cellStyle name="Comma 11 10 5" xfId="12866"/>
    <cellStyle name="Comma 11 10 6" xfId="12867"/>
    <cellStyle name="Comma 11 11" xfId="12868"/>
    <cellStyle name="Comma 11 11 2" xfId="12869"/>
    <cellStyle name="Comma 11 11 2 2" xfId="12870"/>
    <cellStyle name="Comma 11 11 2 4" xfId="12871"/>
    <cellStyle name="Comma 11 11 3" xfId="12872"/>
    <cellStyle name="Comma 11 11 4" xfId="12873"/>
    <cellStyle name="Comma 11 11 5" xfId="12874"/>
    <cellStyle name="Comma 11 12" xfId="12875"/>
    <cellStyle name="Comma 11 12 2" xfId="12876"/>
    <cellStyle name="Comma 11 12 4" xfId="12877"/>
    <cellStyle name="Comma 11 13" xfId="12878"/>
    <cellStyle name="Comma 11 13 2" xfId="12879"/>
    <cellStyle name="Comma 11 13 3" xfId="12880"/>
    <cellStyle name="Comma 11 13 4" xfId="12881"/>
    <cellStyle name="Comma 11 14" xfId="12882"/>
    <cellStyle name="Comma 11 14 2" xfId="12883"/>
    <cellStyle name="Comma 11 14 3" xfId="12884"/>
    <cellStyle name="Comma 11 14 4" xfId="12885"/>
    <cellStyle name="Comma 11 15" xfId="12886"/>
    <cellStyle name="Comma 11 15 2" xfId="12887"/>
    <cellStyle name="Comma 11 16" xfId="12888"/>
    <cellStyle name="Comma 11 17" xfId="12889"/>
    <cellStyle name="Comma 11 18" xfId="12890"/>
    <cellStyle name="Comma 11 2" xfId="12891"/>
    <cellStyle name="Comma 11 2 10" xfId="12892"/>
    <cellStyle name="Comma 11 2 10 2" xfId="12893"/>
    <cellStyle name="Comma 11 2 10 3" xfId="12894"/>
    <cellStyle name="Comma 11 2 10 4" xfId="12895"/>
    <cellStyle name="Comma 11 2 11" xfId="12896"/>
    <cellStyle name="Comma 11 2 11 2" xfId="12897"/>
    <cellStyle name="Comma 11 2 11 3" xfId="12898"/>
    <cellStyle name="Comma 11 2 11 4" xfId="12899"/>
    <cellStyle name="Comma 11 2 12" xfId="12900"/>
    <cellStyle name="Comma 11 2 12 2" xfId="12901"/>
    <cellStyle name="Comma 11 2 13" xfId="12902"/>
    <cellStyle name="Comma 11 2 14" xfId="12903"/>
    <cellStyle name="Comma 11 2 15" xfId="12904"/>
    <cellStyle name="Comma 11 2 2" xfId="12905"/>
    <cellStyle name="Comma 11 2 2 2" xfId="12906"/>
    <cellStyle name="Comma 11 2 2 2 2" xfId="12907"/>
    <cellStyle name="Comma 11 2 2 2 2 2" xfId="12908"/>
    <cellStyle name="Comma 11 2 2 2 2 3" xfId="12909"/>
    <cellStyle name="Comma 11 2 2 2 2 4" xfId="12910"/>
    <cellStyle name="Comma 11 2 2 2 3" xfId="12911"/>
    <cellStyle name="Comma 11 2 2 2 3 2" xfId="12912"/>
    <cellStyle name="Comma 11 2 2 2 4" xfId="12913"/>
    <cellStyle name="Comma 11 2 2 2 4 2" xfId="12914"/>
    <cellStyle name="Comma 11 2 2 2 5" xfId="12915"/>
    <cellStyle name="Comma 11 2 2 2 5 2" xfId="12916"/>
    <cellStyle name="Comma 11 2 2 2 6" xfId="12917"/>
    <cellStyle name="Comma 11 2 2 2 7" xfId="12918"/>
    <cellStyle name="Comma 11 2 2 2 8" xfId="12919"/>
    <cellStyle name="Comma 11 2 2 2_Perd det activo" xfId="12920"/>
    <cellStyle name="Comma 11 2 2 3" xfId="12921"/>
    <cellStyle name="Comma 11 2 2 3 2" xfId="12922"/>
    <cellStyle name="Comma 11 2 2 3 2 2" xfId="12923"/>
    <cellStyle name="Comma 11 2 2 3 2 4" xfId="12924"/>
    <cellStyle name="Comma 11 2 2 3 3" xfId="12925"/>
    <cellStyle name="Comma 11 2 2 3 3 2" xfId="12926"/>
    <cellStyle name="Comma 11 2 2 3 4" xfId="12927"/>
    <cellStyle name="Comma 11 2 2 3 4 2" xfId="12928"/>
    <cellStyle name="Comma 11 2 2 3 5" xfId="12929"/>
    <cellStyle name="Comma 11 2 2 3 6" xfId="12930"/>
    <cellStyle name="Comma 11 2 2 3 7" xfId="12931"/>
    <cellStyle name="Comma 11 2 2 3_Perd det activo" xfId="12932"/>
    <cellStyle name="Comma 11 2 2 4" xfId="12933"/>
    <cellStyle name="Comma 11 2 2 4 2" xfId="12934"/>
    <cellStyle name="Comma 11 2 2 4 2 2" xfId="12935"/>
    <cellStyle name="Comma 11 2 2 4 2 4" xfId="12936"/>
    <cellStyle name="Comma 11 2 2 4 3" xfId="12937"/>
    <cellStyle name="Comma 11 2 2 4 4" xfId="12938"/>
    <cellStyle name="Comma 11 2 2 4 5" xfId="12939"/>
    <cellStyle name="Comma 11 2 2 5" xfId="12940"/>
    <cellStyle name="Comma 11 2 2 5 2" xfId="12941"/>
    <cellStyle name="Comma 11 2 2 5 4" xfId="12942"/>
    <cellStyle name="Comma 11 2 2 6" xfId="12943"/>
    <cellStyle name="Comma 11 2 2 6 2" xfId="12944"/>
    <cellStyle name="Comma 11 2 2 7" xfId="12945"/>
    <cellStyle name="Comma 11 2 2 8" xfId="12946"/>
    <cellStyle name="Comma 11 2 2 9" xfId="12947"/>
    <cellStyle name="Comma 11 2 2_Activos por nat cart" xfId="12948"/>
    <cellStyle name="Comma 11 2 3" xfId="12949"/>
    <cellStyle name="Comma 11 2 3 2" xfId="12950"/>
    <cellStyle name="Comma 11 2 3 2 2" xfId="12951"/>
    <cellStyle name="Comma 11 2 3 2 2 2" xfId="12952"/>
    <cellStyle name="Comma 11 2 3 2 2 4" xfId="12953"/>
    <cellStyle name="Comma 11 2 3 2 3" xfId="12954"/>
    <cellStyle name="Comma 11 2 3 2 4" xfId="12955"/>
    <cellStyle name="Comma 11 2 3 2 5" xfId="12956"/>
    <cellStyle name="Comma 11 2 3 3" xfId="12957"/>
    <cellStyle name="Comma 11 2 3 3 2" xfId="12958"/>
    <cellStyle name="Comma 11 2 3 3 2 2" xfId="12959"/>
    <cellStyle name="Comma 11 2 3 3 2 4" xfId="12960"/>
    <cellStyle name="Comma 11 2 3 3 3" xfId="12961"/>
    <cellStyle name="Comma 11 2 3 3 4" xfId="12962"/>
    <cellStyle name="Comma 11 2 3 3 5" xfId="12963"/>
    <cellStyle name="Comma 11 2 3 4" xfId="12964"/>
    <cellStyle name="Comma 11 2 3 4 2" xfId="12965"/>
    <cellStyle name="Comma 11 2 3 4 4" xfId="12966"/>
    <cellStyle name="Comma 11 2 3 5" xfId="12967"/>
    <cellStyle name="Comma 11 2 3 5 2" xfId="12968"/>
    <cellStyle name="Comma 11 2 3 6" xfId="12969"/>
    <cellStyle name="Comma 11 2 3 7" xfId="12970"/>
    <cellStyle name="Comma 11 2 3 8" xfId="12971"/>
    <cellStyle name="Comma 11 2 3_Perd det activo" xfId="12972"/>
    <cellStyle name="Comma 11 2 4" xfId="12973"/>
    <cellStyle name="Comma 11 2 4 2" xfId="12974"/>
    <cellStyle name="Comma 11 2 4 2 2" xfId="12975"/>
    <cellStyle name="Comma 11 2 4 2 2 2" xfId="12976"/>
    <cellStyle name="Comma 11 2 4 2 2 4" xfId="12977"/>
    <cellStyle name="Comma 11 2 4 2 3" xfId="12978"/>
    <cellStyle name="Comma 11 2 4 2 4" xfId="12979"/>
    <cellStyle name="Comma 11 2 4 2 5" xfId="12980"/>
    <cellStyle name="Comma 11 2 4 3" xfId="12981"/>
    <cellStyle name="Comma 11 2 4 3 2" xfId="12982"/>
    <cellStyle name="Comma 11 2 4 3 2 2" xfId="12983"/>
    <cellStyle name="Comma 11 2 4 3 2 4" xfId="12984"/>
    <cellStyle name="Comma 11 2 4 3 3" xfId="12985"/>
    <cellStyle name="Comma 11 2 4 3 4" xfId="12986"/>
    <cellStyle name="Comma 11 2 4 3 5" xfId="12987"/>
    <cellStyle name="Comma 11 2 4 4" xfId="12988"/>
    <cellStyle name="Comma 11 2 4 4 2" xfId="12989"/>
    <cellStyle name="Comma 11 2 4 4 4" xfId="12990"/>
    <cellStyle name="Comma 11 2 4 5" xfId="12991"/>
    <cellStyle name="Comma 11 2 4 5 2" xfId="12992"/>
    <cellStyle name="Comma 11 2 4 6" xfId="12993"/>
    <cellStyle name="Comma 11 2 4 7" xfId="12994"/>
    <cellStyle name="Comma 11 2 4 8" xfId="12995"/>
    <cellStyle name="Comma 11 2 4_Perd det activo" xfId="12996"/>
    <cellStyle name="Comma 11 2 5" xfId="12997"/>
    <cellStyle name="Comma 11 2 5 2" xfId="12998"/>
    <cellStyle name="Comma 11 2 5 2 2" xfId="12999"/>
    <cellStyle name="Comma 11 2 5 2 2 2" xfId="13000"/>
    <cellStyle name="Comma 11 2 5 2 2 4" xfId="13001"/>
    <cellStyle name="Comma 11 2 5 2 3" xfId="13002"/>
    <cellStyle name="Comma 11 2 5 2 4" xfId="13003"/>
    <cellStyle name="Comma 11 2 5 2 5" xfId="13004"/>
    <cellStyle name="Comma 11 2 5 3" xfId="13005"/>
    <cellStyle name="Comma 11 2 5 3 2" xfId="13006"/>
    <cellStyle name="Comma 11 2 5 3 2 2" xfId="13007"/>
    <cellStyle name="Comma 11 2 5 3 2 4" xfId="13008"/>
    <cellStyle name="Comma 11 2 5 3 3" xfId="13009"/>
    <cellStyle name="Comma 11 2 5 3 5" xfId="13010"/>
    <cellStyle name="Comma 11 2 5 4" xfId="13011"/>
    <cellStyle name="Comma 11 2 5 4 2" xfId="13012"/>
    <cellStyle name="Comma 11 2 5 4 4" xfId="13013"/>
    <cellStyle name="Comma 11 2 5 5" xfId="13014"/>
    <cellStyle name="Comma 11 2 5 6" xfId="13015"/>
    <cellStyle name="Comma 11 2 5 7" xfId="13016"/>
    <cellStyle name="Comma 11 2 6" xfId="13017"/>
    <cellStyle name="Comma 11 2 6 2" xfId="13018"/>
    <cellStyle name="Comma 11 2 6 2 2" xfId="13019"/>
    <cellStyle name="Comma 11 2 6 2 2 2" xfId="13020"/>
    <cellStyle name="Comma 11 2 6 2 2 4" xfId="13021"/>
    <cellStyle name="Comma 11 2 6 2 3" xfId="13022"/>
    <cellStyle name="Comma 11 2 6 2 4" xfId="13023"/>
    <cellStyle name="Comma 11 2 6 2 5" xfId="13024"/>
    <cellStyle name="Comma 11 2 6 3" xfId="13025"/>
    <cellStyle name="Comma 11 2 6 3 2" xfId="13026"/>
    <cellStyle name="Comma 11 2 6 3 2 2" xfId="13027"/>
    <cellStyle name="Comma 11 2 6 3 2 4" xfId="13028"/>
    <cellStyle name="Comma 11 2 6 3 3" xfId="13029"/>
    <cellStyle name="Comma 11 2 6 3 5" xfId="13030"/>
    <cellStyle name="Comma 11 2 6 4" xfId="13031"/>
    <cellStyle name="Comma 11 2 6 4 2" xfId="13032"/>
    <cellStyle name="Comma 11 2 6 4 4" xfId="13033"/>
    <cellStyle name="Comma 11 2 6 5" xfId="13034"/>
    <cellStyle name="Comma 11 2 6 6" xfId="13035"/>
    <cellStyle name="Comma 11 2 6 7" xfId="13036"/>
    <cellStyle name="Comma 11 2 7" xfId="13037"/>
    <cellStyle name="Comma 11 2 7 2" xfId="13038"/>
    <cellStyle name="Comma 11 2 7 2 2" xfId="13039"/>
    <cellStyle name="Comma 11 2 7 2 2 2" xfId="13040"/>
    <cellStyle name="Comma 11 2 7 2 2 4" xfId="13041"/>
    <cellStyle name="Comma 11 2 7 2 3" xfId="13042"/>
    <cellStyle name="Comma 11 2 7 2 5" xfId="13043"/>
    <cellStyle name="Comma 11 2 7 3" xfId="13044"/>
    <cellStyle name="Comma 11 2 7 3 2" xfId="13045"/>
    <cellStyle name="Comma 11 2 7 3 4" xfId="13046"/>
    <cellStyle name="Comma 11 2 7 4" xfId="13047"/>
    <cellStyle name="Comma 11 2 7 5" xfId="13048"/>
    <cellStyle name="Comma 11 2 7 6" xfId="13049"/>
    <cellStyle name="Comma 11 2 8" xfId="13050"/>
    <cellStyle name="Comma 11 2 8 2" xfId="13051"/>
    <cellStyle name="Comma 11 2 8 2 2" xfId="13052"/>
    <cellStyle name="Comma 11 2 8 2 4" xfId="13053"/>
    <cellStyle name="Comma 11 2 8 3" xfId="13054"/>
    <cellStyle name="Comma 11 2 8 4" xfId="13055"/>
    <cellStyle name="Comma 11 2 8 5" xfId="13056"/>
    <cellStyle name="Comma 11 2 9" xfId="13057"/>
    <cellStyle name="Comma 11 2 9 2" xfId="13058"/>
    <cellStyle name="Comma 11 2 9 4" xfId="13059"/>
    <cellStyle name="Comma 11 2_Activos por nat cart" xfId="13060"/>
    <cellStyle name="Comma 11 3" xfId="13061"/>
    <cellStyle name="Comma 11 3 10" xfId="13062"/>
    <cellStyle name="Comma 11 3 11" xfId="13063"/>
    <cellStyle name="Comma 11 3 2" xfId="13064"/>
    <cellStyle name="Comma 11 3 2 2" xfId="13065"/>
    <cellStyle name="Comma 11 3 2 2 2" xfId="13066"/>
    <cellStyle name="Comma 11 3 2 2 2 2" xfId="13067"/>
    <cellStyle name="Comma 11 3 2 2 2 4" xfId="13068"/>
    <cellStyle name="Comma 11 3 2 2 3" xfId="13069"/>
    <cellStyle name="Comma 11 3 2 2 4" xfId="13070"/>
    <cellStyle name="Comma 11 3 2 2 5" xfId="13071"/>
    <cellStyle name="Comma 11 3 2 3" xfId="13072"/>
    <cellStyle name="Comma 11 3 2 3 2" xfId="13073"/>
    <cellStyle name="Comma 11 3 2 3 2 2" xfId="13074"/>
    <cellStyle name="Comma 11 3 2 3 2 4" xfId="13075"/>
    <cellStyle name="Comma 11 3 2 3 3" xfId="13076"/>
    <cellStyle name="Comma 11 3 2 3 4" xfId="13077"/>
    <cellStyle name="Comma 11 3 2 3 5" xfId="13078"/>
    <cellStyle name="Comma 11 3 2 4" xfId="13079"/>
    <cellStyle name="Comma 11 3 2 4 2" xfId="13080"/>
    <cellStyle name="Comma 11 3 2 4 4" xfId="13081"/>
    <cellStyle name="Comma 11 3 2 5" xfId="13082"/>
    <cellStyle name="Comma 11 3 2 5 2" xfId="13083"/>
    <cellStyle name="Comma 11 3 2 6" xfId="13084"/>
    <cellStyle name="Comma 11 3 2 7" xfId="13085"/>
    <cellStyle name="Comma 11 3 2 8" xfId="13086"/>
    <cellStyle name="Comma 11 3 3" xfId="13087"/>
    <cellStyle name="Comma 11 3 3 2" xfId="13088"/>
    <cellStyle name="Comma 11 3 3 2 2" xfId="13089"/>
    <cellStyle name="Comma 11 3 3 2 2 2" xfId="13090"/>
    <cellStyle name="Comma 11 3 3 2 2 4" xfId="13091"/>
    <cellStyle name="Comma 11 3 3 2 3" xfId="13092"/>
    <cellStyle name="Comma 11 3 3 2 4" xfId="13093"/>
    <cellStyle name="Comma 11 3 3 2 5" xfId="13094"/>
    <cellStyle name="Comma 11 3 3 3" xfId="13095"/>
    <cellStyle name="Comma 11 3 3 3 2" xfId="13096"/>
    <cellStyle name="Comma 11 3 3 3 2 2" xfId="13097"/>
    <cellStyle name="Comma 11 3 3 3 2 4" xfId="13098"/>
    <cellStyle name="Comma 11 3 3 3 3" xfId="13099"/>
    <cellStyle name="Comma 11 3 3 3 4" xfId="13100"/>
    <cellStyle name="Comma 11 3 3 3 5" xfId="13101"/>
    <cellStyle name="Comma 11 3 3 4" xfId="13102"/>
    <cellStyle name="Comma 11 3 3 4 2" xfId="13103"/>
    <cellStyle name="Comma 11 3 3 4 4" xfId="13104"/>
    <cellStyle name="Comma 11 3 3 5" xfId="13105"/>
    <cellStyle name="Comma 11 3 3 6" xfId="13106"/>
    <cellStyle name="Comma 11 3 3 7" xfId="13107"/>
    <cellStyle name="Comma 11 3 4" xfId="13108"/>
    <cellStyle name="Comma 11 3 4 2" xfId="13109"/>
    <cellStyle name="Comma 11 3 4 2 2" xfId="13110"/>
    <cellStyle name="Comma 11 3 4 2 2 2" xfId="13111"/>
    <cellStyle name="Comma 11 3 4 2 2 4" xfId="13112"/>
    <cellStyle name="Comma 11 3 4 2 3" xfId="13113"/>
    <cellStyle name="Comma 11 3 4 2 4" xfId="13114"/>
    <cellStyle name="Comma 11 3 4 2 5" xfId="13115"/>
    <cellStyle name="Comma 11 3 4 3" xfId="13116"/>
    <cellStyle name="Comma 11 3 4 3 2" xfId="13117"/>
    <cellStyle name="Comma 11 3 4 3 2 2" xfId="13118"/>
    <cellStyle name="Comma 11 3 4 3 2 4" xfId="13119"/>
    <cellStyle name="Comma 11 3 4 3 3" xfId="13120"/>
    <cellStyle name="Comma 11 3 4 3 5" xfId="13121"/>
    <cellStyle name="Comma 11 3 4 4" xfId="13122"/>
    <cellStyle name="Comma 11 3 4 4 2" xfId="13123"/>
    <cellStyle name="Comma 11 3 4 4 4" xfId="13124"/>
    <cellStyle name="Comma 11 3 4 5" xfId="13125"/>
    <cellStyle name="Comma 11 3 4 6" xfId="13126"/>
    <cellStyle name="Comma 11 3 4 7" xfId="13127"/>
    <cellStyle name="Comma 11 3 5" xfId="13128"/>
    <cellStyle name="Comma 11 3 5 2" xfId="13129"/>
    <cellStyle name="Comma 11 3 5 2 2" xfId="13130"/>
    <cellStyle name="Comma 11 3 5 2 2 2" xfId="13131"/>
    <cellStyle name="Comma 11 3 5 2 2 4" xfId="13132"/>
    <cellStyle name="Comma 11 3 5 2 3" xfId="13133"/>
    <cellStyle name="Comma 11 3 5 2 5" xfId="13134"/>
    <cellStyle name="Comma 11 3 5 3" xfId="13135"/>
    <cellStyle name="Comma 11 3 5 3 2" xfId="13136"/>
    <cellStyle name="Comma 11 3 5 3 4" xfId="13137"/>
    <cellStyle name="Comma 11 3 5 4" xfId="13138"/>
    <cellStyle name="Comma 11 3 5 5" xfId="13139"/>
    <cellStyle name="Comma 11 3 5 6" xfId="13140"/>
    <cellStyle name="Comma 11 3 6" xfId="13141"/>
    <cellStyle name="Comma 11 3 6 2" xfId="13142"/>
    <cellStyle name="Comma 11 3 6 2 2" xfId="13143"/>
    <cellStyle name="Comma 11 3 6 2 4" xfId="13144"/>
    <cellStyle name="Comma 11 3 6 3" xfId="13145"/>
    <cellStyle name="Comma 11 3 6 4" xfId="13146"/>
    <cellStyle name="Comma 11 3 6 5" xfId="13147"/>
    <cellStyle name="Comma 11 3 7" xfId="13148"/>
    <cellStyle name="Comma 11 3 7 2" xfId="13149"/>
    <cellStyle name="Comma 11 3 7 4" xfId="13150"/>
    <cellStyle name="Comma 11 3 8" xfId="13151"/>
    <cellStyle name="Comma 11 3 8 2" xfId="13152"/>
    <cellStyle name="Comma 11 3 9" xfId="13153"/>
    <cellStyle name="Comma 11 3_Perd det activo" xfId="13154"/>
    <cellStyle name="Comma 11 4" xfId="13155"/>
    <cellStyle name="Comma 11 4 2" xfId="13156"/>
    <cellStyle name="Comma 11 4 2 2" xfId="13157"/>
    <cellStyle name="Comma 11 4 2 2 2" xfId="13158"/>
    <cellStyle name="Comma 11 4 2 2 4" xfId="13159"/>
    <cellStyle name="Comma 11 4 2 3" xfId="13160"/>
    <cellStyle name="Comma 11 4 2 4" xfId="13161"/>
    <cellStyle name="Comma 11 4 2 5" xfId="13162"/>
    <cellStyle name="Comma 11 4 3" xfId="13163"/>
    <cellStyle name="Comma 11 4 3 2" xfId="13164"/>
    <cellStyle name="Comma 11 4 3 2 2" xfId="13165"/>
    <cellStyle name="Comma 11 4 3 2 4" xfId="13166"/>
    <cellStyle name="Comma 11 4 3 3" xfId="13167"/>
    <cellStyle name="Comma 11 4 3 4" xfId="13168"/>
    <cellStyle name="Comma 11 4 3 5" xfId="13169"/>
    <cellStyle name="Comma 11 4 4" xfId="13170"/>
    <cellStyle name="Comma 11 4 4 2" xfId="13171"/>
    <cellStyle name="Comma 11 4 4 2 2" xfId="13172"/>
    <cellStyle name="Comma 11 4 4 2 4" xfId="13173"/>
    <cellStyle name="Comma 11 4 4 3" xfId="13174"/>
    <cellStyle name="Comma 11 4 4 4" xfId="13175"/>
    <cellStyle name="Comma 11 4 4 5" xfId="13176"/>
    <cellStyle name="Comma 11 4 5" xfId="13177"/>
    <cellStyle name="Comma 11 4 5 2" xfId="13178"/>
    <cellStyle name="Comma 11 4 5 4" xfId="13179"/>
    <cellStyle name="Comma 11 4 6" xfId="13180"/>
    <cellStyle name="Comma 11 4 6 2" xfId="13181"/>
    <cellStyle name="Comma 11 4 7" xfId="13182"/>
    <cellStyle name="Comma 11 4 8" xfId="13183"/>
    <cellStyle name="Comma 11 4 9" xfId="13184"/>
    <cellStyle name="Comma 11 4_Perd det activo" xfId="13185"/>
    <cellStyle name="Comma 11 5" xfId="13186"/>
    <cellStyle name="Comma 11 5 2" xfId="13187"/>
    <cellStyle name="Comma 11 5 2 2" xfId="13188"/>
    <cellStyle name="Comma 11 5 2 2 2" xfId="13189"/>
    <cellStyle name="Comma 11 5 2 2 4" xfId="13190"/>
    <cellStyle name="Comma 11 5 2 3" xfId="13191"/>
    <cellStyle name="Comma 11 5 2 4" xfId="13192"/>
    <cellStyle name="Comma 11 5 2 5" xfId="13193"/>
    <cellStyle name="Comma 11 5 3" xfId="13194"/>
    <cellStyle name="Comma 11 5 3 2" xfId="13195"/>
    <cellStyle name="Comma 11 5 3 2 2" xfId="13196"/>
    <cellStyle name="Comma 11 5 3 2 4" xfId="13197"/>
    <cellStyle name="Comma 11 5 3 3" xfId="13198"/>
    <cellStyle name="Comma 11 5 3 4" xfId="13199"/>
    <cellStyle name="Comma 11 5 3 5" xfId="13200"/>
    <cellStyle name="Comma 11 5 4" xfId="13201"/>
    <cellStyle name="Comma 11 5 4 2" xfId="13202"/>
    <cellStyle name="Comma 11 5 4 2 2" xfId="13203"/>
    <cellStyle name="Comma 11 5 4 2 4" xfId="13204"/>
    <cellStyle name="Comma 11 5 4 3" xfId="13205"/>
    <cellStyle name="Comma 11 5 4 4" xfId="13206"/>
    <cellStyle name="Comma 11 5 4 5" xfId="13207"/>
    <cellStyle name="Comma 11 5 5" xfId="13208"/>
    <cellStyle name="Comma 11 5 5 2" xfId="13209"/>
    <cellStyle name="Comma 11 5 5 4" xfId="13210"/>
    <cellStyle name="Comma 11 5 6" xfId="13211"/>
    <cellStyle name="Comma 11 5 6 2" xfId="13212"/>
    <cellStyle name="Comma 11 5 7" xfId="13213"/>
    <cellStyle name="Comma 11 5 8" xfId="13214"/>
    <cellStyle name="Comma 11 5 9" xfId="13215"/>
    <cellStyle name="Comma 11 5_Perd det activo" xfId="13216"/>
    <cellStyle name="Comma 11 6" xfId="13217"/>
    <cellStyle name="Comma 11 6 2" xfId="13218"/>
    <cellStyle name="Comma 11 6 2 2" xfId="13219"/>
    <cellStyle name="Comma 11 6 2 2 2" xfId="13220"/>
    <cellStyle name="Comma 11 6 2 2 4" xfId="13221"/>
    <cellStyle name="Comma 11 6 2 3" xfId="13222"/>
    <cellStyle name="Comma 11 6 2 4" xfId="13223"/>
    <cellStyle name="Comma 11 6 2 5" xfId="13224"/>
    <cellStyle name="Comma 11 6 3" xfId="13225"/>
    <cellStyle name="Comma 11 6 3 2" xfId="13226"/>
    <cellStyle name="Comma 11 6 3 2 2" xfId="13227"/>
    <cellStyle name="Comma 11 6 3 2 4" xfId="13228"/>
    <cellStyle name="Comma 11 6 3 3" xfId="13229"/>
    <cellStyle name="Comma 11 6 3 4" xfId="13230"/>
    <cellStyle name="Comma 11 6 3 5" xfId="13231"/>
    <cellStyle name="Comma 11 6 4" xfId="13232"/>
    <cellStyle name="Comma 11 6 4 2" xfId="13233"/>
    <cellStyle name="Comma 11 6 4 4" xfId="13234"/>
    <cellStyle name="Comma 11 6 5" xfId="13235"/>
    <cellStyle name="Comma 11 6 6" xfId="13236"/>
    <cellStyle name="Comma 11 6 7" xfId="13237"/>
    <cellStyle name="Comma 11 7" xfId="13238"/>
    <cellStyle name="Comma 11 7 2" xfId="13239"/>
    <cellStyle name="Comma 11 7 2 2" xfId="13240"/>
    <cellStyle name="Comma 11 7 2 2 2" xfId="13241"/>
    <cellStyle name="Comma 11 7 2 2 4" xfId="13242"/>
    <cellStyle name="Comma 11 7 2 3" xfId="13243"/>
    <cellStyle name="Comma 11 7 2 4" xfId="13244"/>
    <cellStyle name="Comma 11 7 2 5" xfId="13245"/>
    <cellStyle name="Comma 11 7 3" xfId="13246"/>
    <cellStyle name="Comma 11 7 3 2" xfId="13247"/>
    <cellStyle name="Comma 11 7 3 2 2" xfId="13248"/>
    <cellStyle name="Comma 11 7 3 2 4" xfId="13249"/>
    <cellStyle name="Comma 11 7 3 3" xfId="13250"/>
    <cellStyle name="Comma 11 7 3 4" xfId="13251"/>
    <cellStyle name="Comma 11 7 3 5" xfId="13252"/>
    <cellStyle name="Comma 11 7 4" xfId="13253"/>
    <cellStyle name="Comma 11 7 4 2" xfId="13254"/>
    <cellStyle name="Comma 11 7 4 4" xfId="13255"/>
    <cellStyle name="Comma 11 7 5" xfId="13256"/>
    <cellStyle name="Comma 11 7 6" xfId="13257"/>
    <cellStyle name="Comma 11 7 7" xfId="13258"/>
    <cellStyle name="Comma 11 8" xfId="13259"/>
    <cellStyle name="Comma 11 8 2" xfId="13260"/>
    <cellStyle name="Comma 11 8 2 2" xfId="13261"/>
    <cellStyle name="Comma 11 8 2 2 2" xfId="13262"/>
    <cellStyle name="Comma 11 8 2 2 4" xfId="13263"/>
    <cellStyle name="Comma 11 8 2 3" xfId="13264"/>
    <cellStyle name="Comma 11 8 2 4" xfId="13265"/>
    <cellStyle name="Comma 11 8 2 5" xfId="13266"/>
    <cellStyle name="Comma 11 8 3" xfId="13267"/>
    <cellStyle name="Comma 11 8 3 2" xfId="13268"/>
    <cellStyle name="Comma 11 8 3 2 2" xfId="13269"/>
    <cellStyle name="Comma 11 8 3 2 4" xfId="13270"/>
    <cellStyle name="Comma 11 8 3 3" xfId="13271"/>
    <cellStyle name="Comma 11 8 3 4" xfId="13272"/>
    <cellStyle name="Comma 11 8 3 5" xfId="13273"/>
    <cellStyle name="Comma 11 8 4" xfId="13274"/>
    <cellStyle name="Comma 11 8 4 2" xfId="13275"/>
    <cellStyle name="Comma 11 8 4 4" xfId="13276"/>
    <cellStyle name="Comma 11 8 5" xfId="13277"/>
    <cellStyle name="Comma 11 8 6" xfId="13278"/>
    <cellStyle name="Comma 11 8 7" xfId="13279"/>
    <cellStyle name="Comma 11 9" xfId="13280"/>
    <cellStyle name="Comma 11 9 2" xfId="13281"/>
    <cellStyle name="Comma 11 9 2 2" xfId="13282"/>
    <cellStyle name="Comma 11 9 2 2 2" xfId="13283"/>
    <cellStyle name="Comma 11 9 2 2 4" xfId="13284"/>
    <cellStyle name="Comma 11 9 2 3" xfId="13285"/>
    <cellStyle name="Comma 11 9 2 4" xfId="13286"/>
    <cellStyle name="Comma 11 9 2 5" xfId="13287"/>
    <cellStyle name="Comma 11 9 3" xfId="13288"/>
    <cellStyle name="Comma 11 9 3 2" xfId="13289"/>
    <cellStyle name="Comma 11 9 3 2 2" xfId="13290"/>
    <cellStyle name="Comma 11 9 3 2 4" xfId="13291"/>
    <cellStyle name="Comma 11 9 3 3" xfId="13292"/>
    <cellStyle name="Comma 11 9 3 5" xfId="13293"/>
    <cellStyle name="Comma 11 9 4" xfId="13294"/>
    <cellStyle name="Comma 11 9 4 2" xfId="13295"/>
    <cellStyle name="Comma 11 9 4 4" xfId="13296"/>
    <cellStyle name="Comma 11 9 5" xfId="13297"/>
    <cellStyle name="Comma 11 9 6" xfId="13298"/>
    <cellStyle name="Comma 11 9 7" xfId="13299"/>
    <cellStyle name="Comma 11_Activos por nat cart" xfId="13300"/>
    <cellStyle name="Comma 12" xfId="13301"/>
    <cellStyle name="Comma 12 10" xfId="13302"/>
    <cellStyle name="Comma 12 10 2" xfId="13303"/>
    <cellStyle name="Comma 12 10 2 2" xfId="13304"/>
    <cellStyle name="Comma 12 10 2 4" xfId="13305"/>
    <cellStyle name="Comma 12 10 3" xfId="13306"/>
    <cellStyle name="Comma 12 10 4" xfId="13307"/>
    <cellStyle name="Comma 12 10 5" xfId="13308"/>
    <cellStyle name="Comma 12 11" xfId="13309"/>
    <cellStyle name="Comma 12 11 2" xfId="13310"/>
    <cellStyle name="Comma 12 11 4" xfId="13311"/>
    <cellStyle name="Comma 12 12" xfId="13312"/>
    <cellStyle name="Comma 12 12 2" xfId="13313"/>
    <cellStyle name="Comma 12 12 3" xfId="13314"/>
    <cellStyle name="Comma 12 12 4" xfId="13315"/>
    <cellStyle name="Comma 12 13" xfId="13316"/>
    <cellStyle name="Comma 12 13 2" xfId="13317"/>
    <cellStyle name="Comma 12 13 3" xfId="13318"/>
    <cellStyle name="Comma 12 13 4" xfId="13319"/>
    <cellStyle name="Comma 12 14" xfId="13320"/>
    <cellStyle name="Comma 12 14 2" xfId="13321"/>
    <cellStyle name="Comma 12 15" xfId="13322"/>
    <cellStyle name="Comma 12 16" xfId="13323"/>
    <cellStyle name="Comma 12 17" xfId="13324"/>
    <cellStyle name="Comma 12 2" xfId="13325"/>
    <cellStyle name="Comma 12 2 10" xfId="13326"/>
    <cellStyle name="Comma 12 2 11" xfId="13327"/>
    <cellStyle name="Comma 12 2 12" xfId="13328"/>
    <cellStyle name="Comma 12 2 2" xfId="13329"/>
    <cellStyle name="Comma 12 2 2 2" xfId="13330"/>
    <cellStyle name="Comma 12 2 2 2 2" xfId="13331"/>
    <cellStyle name="Comma 12 2 2 2 2 2" xfId="13332"/>
    <cellStyle name="Comma 12 2 2 2 2 2 2" xfId="13333"/>
    <cellStyle name="Comma 12 2 2 2 2 3" xfId="13334"/>
    <cellStyle name="Comma 12 2 2 2 2 5" xfId="13335"/>
    <cellStyle name="Comma 12 2 2 2 3" xfId="13336"/>
    <cellStyle name="Comma 12 2 2 2 3 2" xfId="13337"/>
    <cellStyle name="Comma 12 2 2 2 4" xfId="13338"/>
    <cellStyle name="Comma 12 2 2 2 5" xfId="13339"/>
    <cellStyle name="Comma 12 2 2 2 6" xfId="13340"/>
    <cellStyle name="Comma 12 2 2 3" xfId="13341"/>
    <cellStyle name="Comma 12 2 2 3 2" xfId="13342"/>
    <cellStyle name="Comma 12 2 2 3 2 2" xfId="13343"/>
    <cellStyle name="Comma 12 2 2 3 2 4" xfId="13344"/>
    <cellStyle name="Comma 12 2 2 3 3" xfId="13345"/>
    <cellStyle name="Comma 12 2 2 3 3 2" xfId="13346"/>
    <cellStyle name="Comma 12 2 2 3 4" xfId="13347"/>
    <cellStyle name="Comma 12 2 2 3 5" xfId="13348"/>
    <cellStyle name="Comma 12 2 2 3 6" xfId="13349"/>
    <cellStyle name="Comma 12 2 2 4" xfId="13350"/>
    <cellStyle name="Comma 12 2 2 4 2" xfId="13351"/>
    <cellStyle name="Comma 12 2 2 4 2 2" xfId="13352"/>
    <cellStyle name="Comma 12 2 2 4 3" xfId="13353"/>
    <cellStyle name="Comma 12 2 2 4 5" xfId="13354"/>
    <cellStyle name="Comma 12 2 2 5" xfId="13355"/>
    <cellStyle name="Comma 12 2 2 5 2" xfId="13356"/>
    <cellStyle name="Comma 12 2 2 5 3" xfId="13357"/>
    <cellStyle name="Comma 12 2 2 5 4" xfId="13358"/>
    <cellStyle name="Comma 12 2 2 6" xfId="13359"/>
    <cellStyle name="Comma 12 2 2 6 2" xfId="13360"/>
    <cellStyle name="Comma 12 2 2 7" xfId="13361"/>
    <cellStyle name="Comma 12 2 2 8" xfId="13362"/>
    <cellStyle name="Comma 12 2 2 9" xfId="13363"/>
    <cellStyle name="Comma 12 2 2_Perd det activo" xfId="13364"/>
    <cellStyle name="Comma 12 2 3" xfId="13365"/>
    <cellStyle name="Comma 12 2 3 2" xfId="13366"/>
    <cellStyle name="Comma 12 2 3 2 2" xfId="13367"/>
    <cellStyle name="Comma 12 2 3 2 2 2" xfId="13368"/>
    <cellStyle name="Comma 12 2 3 2 2 4" xfId="13369"/>
    <cellStyle name="Comma 12 2 3 2 3" xfId="13370"/>
    <cellStyle name="Comma 12 2 3 2 3 2" xfId="13371"/>
    <cellStyle name="Comma 12 2 3 2 4" xfId="13372"/>
    <cellStyle name="Comma 12 2 3 2 5" xfId="13373"/>
    <cellStyle name="Comma 12 2 3 2 6" xfId="13374"/>
    <cellStyle name="Comma 12 2 3 3" xfId="13375"/>
    <cellStyle name="Comma 12 2 3 3 2" xfId="13376"/>
    <cellStyle name="Comma 12 2 3 3 2 2" xfId="13377"/>
    <cellStyle name="Comma 12 2 3 3 2 4" xfId="13378"/>
    <cellStyle name="Comma 12 2 3 3 3" xfId="13379"/>
    <cellStyle name="Comma 12 2 3 3 4" xfId="13380"/>
    <cellStyle name="Comma 12 2 3 3 5" xfId="13381"/>
    <cellStyle name="Comma 12 2 3 4" xfId="13382"/>
    <cellStyle name="Comma 12 2 3 4 2" xfId="13383"/>
    <cellStyle name="Comma 12 2 3 4 4" xfId="13384"/>
    <cellStyle name="Comma 12 2 3 5" xfId="13385"/>
    <cellStyle name="Comma 12 2 3 5 2" xfId="13386"/>
    <cellStyle name="Comma 12 2 3 6" xfId="13387"/>
    <cellStyle name="Comma 12 2 3 7" xfId="13388"/>
    <cellStyle name="Comma 12 2 3 8" xfId="13389"/>
    <cellStyle name="Comma 12 2 4" xfId="13390"/>
    <cellStyle name="Comma 12 2 4 2" xfId="13391"/>
    <cellStyle name="Comma 12 2 4 2 2" xfId="13392"/>
    <cellStyle name="Comma 12 2 4 2 2 2" xfId="13393"/>
    <cellStyle name="Comma 12 2 4 2 2 4" xfId="13394"/>
    <cellStyle name="Comma 12 2 4 2 3" xfId="13395"/>
    <cellStyle name="Comma 12 2 4 2 4" xfId="13396"/>
    <cellStyle name="Comma 12 2 4 2 5" xfId="13397"/>
    <cellStyle name="Comma 12 2 4 3" xfId="13398"/>
    <cellStyle name="Comma 12 2 4 3 2" xfId="13399"/>
    <cellStyle name="Comma 12 2 4 3 2 2" xfId="13400"/>
    <cellStyle name="Comma 12 2 4 3 2 4" xfId="13401"/>
    <cellStyle name="Comma 12 2 4 3 3" xfId="13402"/>
    <cellStyle name="Comma 12 2 4 3 5" xfId="13403"/>
    <cellStyle name="Comma 12 2 4 4" xfId="13404"/>
    <cellStyle name="Comma 12 2 4 4 2" xfId="13405"/>
    <cellStyle name="Comma 12 2 4 4 4" xfId="13406"/>
    <cellStyle name="Comma 12 2 4 5" xfId="13407"/>
    <cellStyle name="Comma 12 2 4 5 2" xfId="13408"/>
    <cellStyle name="Comma 12 2 4 6" xfId="13409"/>
    <cellStyle name="Comma 12 2 4 7" xfId="13410"/>
    <cellStyle name="Comma 12 2 4 8" xfId="13411"/>
    <cellStyle name="Comma 12 2 5" xfId="13412"/>
    <cellStyle name="Comma 12 2 5 2" xfId="13413"/>
    <cellStyle name="Comma 12 2 5 2 2" xfId="13414"/>
    <cellStyle name="Comma 12 2 5 2 2 2" xfId="13415"/>
    <cellStyle name="Comma 12 2 5 2 2 4" xfId="13416"/>
    <cellStyle name="Comma 12 2 5 2 3" xfId="13417"/>
    <cellStyle name="Comma 12 2 5 2 5" xfId="13418"/>
    <cellStyle name="Comma 12 2 5 3" xfId="13419"/>
    <cellStyle name="Comma 12 2 5 3 2" xfId="13420"/>
    <cellStyle name="Comma 12 2 5 3 4" xfId="13421"/>
    <cellStyle name="Comma 12 2 5 4" xfId="13422"/>
    <cellStyle name="Comma 12 2 5 4 2" xfId="13423"/>
    <cellStyle name="Comma 12 2 5 5" xfId="13424"/>
    <cellStyle name="Comma 12 2 5 6" xfId="13425"/>
    <cellStyle name="Comma 12 2 5 7" xfId="13426"/>
    <cellStyle name="Comma 12 2 6" xfId="13427"/>
    <cellStyle name="Comma 12 2 6 2" xfId="13428"/>
    <cellStyle name="Comma 12 2 6 2 2" xfId="13429"/>
    <cellStyle name="Comma 12 2 6 2 4" xfId="13430"/>
    <cellStyle name="Comma 12 2 6 3" xfId="13431"/>
    <cellStyle name="Comma 12 2 6 4" xfId="13432"/>
    <cellStyle name="Comma 12 2 6 5" xfId="13433"/>
    <cellStyle name="Comma 12 2 7" xfId="13434"/>
    <cellStyle name="Comma 12 2 7 2" xfId="13435"/>
    <cellStyle name="Comma 12 2 7 4" xfId="13436"/>
    <cellStyle name="Comma 12 2 8" xfId="13437"/>
    <cellStyle name="Comma 12 2 8 2" xfId="13438"/>
    <cellStyle name="Comma 12 2 8 3" xfId="13439"/>
    <cellStyle name="Comma 12 2 8 4" xfId="13440"/>
    <cellStyle name="Comma 12 2 9" xfId="13441"/>
    <cellStyle name="Comma 12 2 9 2" xfId="13442"/>
    <cellStyle name="Comma 12 2_Activos por nat cart" xfId="13443"/>
    <cellStyle name="Comma 12 3" xfId="13444"/>
    <cellStyle name="Comma 12 3 2" xfId="13445"/>
    <cellStyle name="Comma 12 3 2 2" xfId="13446"/>
    <cellStyle name="Comma 12 3 2 2 2" xfId="13447"/>
    <cellStyle name="Comma 12 3 2 2 4" xfId="13448"/>
    <cellStyle name="Comma 12 3 2 3" xfId="13449"/>
    <cellStyle name="Comma 12 3 2 3 2" xfId="13450"/>
    <cellStyle name="Comma 12 3 2 4" xfId="13451"/>
    <cellStyle name="Comma 12 3 2 5" xfId="13452"/>
    <cellStyle name="Comma 12 3 2 6" xfId="13453"/>
    <cellStyle name="Comma 12 3 3" xfId="13454"/>
    <cellStyle name="Comma 12 3 3 2" xfId="13455"/>
    <cellStyle name="Comma 12 3 3 2 2" xfId="13456"/>
    <cellStyle name="Comma 12 3 3 2 4" xfId="13457"/>
    <cellStyle name="Comma 12 3 3 3" xfId="13458"/>
    <cellStyle name="Comma 12 3 3 4" xfId="13459"/>
    <cellStyle name="Comma 12 3 3 5" xfId="13460"/>
    <cellStyle name="Comma 12 3 4" xfId="13461"/>
    <cellStyle name="Comma 12 3 4 2" xfId="13462"/>
    <cellStyle name="Comma 12 3 4 2 2" xfId="13463"/>
    <cellStyle name="Comma 12 3 4 2 4" xfId="13464"/>
    <cellStyle name="Comma 12 3 4 3" xfId="13465"/>
    <cellStyle name="Comma 12 3 4 4" xfId="13466"/>
    <cellStyle name="Comma 12 3 4 5" xfId="13467"/>
    <cellStyle name="Comma 12 3 5" xfId="13468"/>
    <cellStyle name="Comma 12 3 5 2" xfId="13469"/>
    <cellStyle name="Comma 12 3 5 4" xfId="13470"/>
    <cellStyle name="Comma 12 3 6" xfId="13471"/>
    <cellStyle name="Comma 12 3 6 2" xfId="13472"/>
    <cellStyle name="Comma 12 3 7" xfId="13473"/>
    <cellStyle name="Comma 12 3 8" xfId="13474"/>
    <cellStyle name="Comma 12 3 9" xfId="13475"/>
    <cellStyle name="Comma 12 3_Perd det activo" xfId="13476"/>
    <cellStyle name="Comma 12 4" xfId="13477"/>
    <cellStyle name="Comma 12 4 2" xfId="13478"/>
    <cellStyle name="Comma 12 4 2 2" xfId="13479"/>
    <cellStyle name="Comma 12 4 2 2 2" xfId="13480"/>
    <cellStyle name="Comma 12 4 2 2 4" xfId="13481"/>
    <cellStyle name="Comma 12 4 2 3" xfId="13482"/>
    <cellStyle name="Comma 12 4 2 4" xfId="13483"/>
    <cellStyle name="Comma 12 4 2 5" xfId="13484"/>
    <cellStyle name="Comma 12 4 3" xfId="13485"/>
    <cellStyle name="Comma 12 4 3 2" xfId="13486"/>
    <cellStyle name="Comma 12 4 3 2 2" xfId="13487"/>
    <cellStyle name="Comma 12 4 3 2 4" xfId="13488"/>
    <cellStyle name="Comma 12 4 3 3" xfId="13489"/>
    <cellStyle name="Comma 12 4 3 4" xfId="13490"/>
    <cellStyle name="Comma 12 4 3 5" xfId="13491"/>
    <cellStyle name="Comma 12 4 4" xfId="13492"/>
    <cellStyle name="Comma 12 4 4 2" xfId="13493"/>
    <cellStyle name="Comma 12 4 4 4" xfId="13494"/>
    <cellStyle name="Comma 12 4 5" xfId="13495"/>
    <cellStyle name="Comma 12 4 5 2" xfId="13496"/>
    <cellStyle name="Comma 12 4 6" xfId="13497"/>
    <cellStyle name="Comma 12 4 7" xfId="13498"/>
    <cellStyle name="Comma 12 4 8" xfId="13499"/>
    <cellStyle name="Comma 12 4_Perd det activo" xfId="13500"/>
    <cellStyle name="Comma 12 5" xfId="13501"/>
    <cellStyle name="Comma 12 5 2" xfId="13502"/>
    <cellStyle name="Comma 12 5 2 2" xfId="13503"/>
    <cellStyle name="Comma 12 5 2 2 2" xfId="13504"/>
    <cellStyle name="Comma 12 5 2 2 4" xfId="13505"/>
    <cellStyle name="Comma 12 5 2 3" xfId="13506"/>
    <cellStyle name="Comma 12 5 2 4" xfId="13507"/>
    <cellStyle name="Comma 12 5 2 5" xfId="13508"/>
    <cellStyle name="Comma 12 5 3" xfId="13509"/>
    <cellStyle name="Comma 12 5 3 2" xfId="13510"/>
    <cellStyle name="Comma 12 5 3 2 2" xfId="13511"/>
    <cellStyle name="Comma 12 5 3 2 4" xfId="13512"/>
    <cellStyle name="Comma 12 5 3 3" xfId="13513"/>
    <cellStyle name="Comma 12 5 3 4" xfId="13514"/>
    <cellStyle name="Comma 12 5 3 5" xfId="13515"/>
    <cellStyle name="Comma 12 5 4" xfId="13516"/>
    <cellStyle name="Comma 12 5 4 2" xfId="13517"/>
    <cellStyle name="Comma 12 5 4 4" xfId="13518"/>
    <cellStyle name="Comma 12 5 5" xfId="13519"/>
    <cellStyle name="Comma 12 5 5 2" xfId="13520"/>
    <cellStyle name="Comma 12 5 6" xfId="13521"/>
    <cellStyle name="Comma 12 5 7" xfId="13522"/>
    <cellStyle name="Comma 12 5 8" xfId="13523"/>
    <cellStyle name="Comma 12 6" xfId="13524"/>
    <cellStyle name="Comma 12 6 2" xfId="13525"/>
    <cellStyle name="Comma 12 6 2 2" xfId="13526"/>
    <cellStyle name="Comma 12 6 2 2 2" xfId="13527"/>
    <cellStyle name="Comma 12 6 2 2 4" xfId="13528"/>
    <cellStyle name="Comma 12 6 2 3" xfId="13529"/>
    <cellStyle name="Comma 12 6 2 4" xfId="13530"/>
    <cellStyle name="Comma 12 6 2 5" xfId="13531"/>
    <cellStyle name="Comma 12 6 3" xfId="13532"/>
    <cellStyle name="Comma 12 6 3 2" xfId="13533"/>
    <cellStyle name="Comma 12 6 3 2 2" xfId="13534"/>
    <cellStyle name="Comma 12 6 3 2 4" xfId="13535"/>
    <cellStyle name="Comma 12 6 3 3" xfId="13536"/>
    <cellStyle name="Comma 12 6 3 4" xfId="13537"/>
    <cellStyle name="Comma 12 6 3 5" xfId="13538"/>
    <cellStyle name="Comma 12 6 4" xfId="13539"/>
    <cellStyle name="Comma 12 6 4 2" xfId="13540"/>
    <cellStyle name="Comma 12 6 4 4" xfId="13541"/>
    <cellStyle name="Comma 12 6 5" xfId="13542"/>
    <cellStyle name="Comma 12 6 6" xfId="13543"/>
    <cellStyle name="Comma 12 6 7" xfId="13544"/>
    <cellStyle name="Comma 12 7" xfId="13545"/>
    <cellStyle name="Comma 12 7 2" xfId="13546"/>
    <cellStyle name="Comma 12 7 2 2" xfId="13547"/>
    <cellStyle name="Comma 12 7 2 2 2" xfId="13548"/>
    <cellStyle name="Comma 12 7 2 2 4" xfId="13549"/>
    <cellStyle name="Comma 12 7 2 3" xfId="13550"/>
    <cellStyle name="Comma 12 7 2 4" xfId="13551"/>
    <cellStyle name="Comma 12 7 2 5" xfId="13552"/>
    <cellStyle name="Comma 12 7 3" xfId="13553"/>
    <cellStyle name="Comma 12 7 3 2" xfId="13554"/>
    <cellStyle name="Comma 12 7 3 2 2" xfId="13555"/>
    <cellStyle name="Comma 12 7 3 2 4" xfId="13556"/>
    <cellStyle name="Comma 12 7 3 3" xfId="13557"/>
    <cellStyle name="Comma 12 7 3 4" xfId="13558"/>
    <cellStyle name="Comma 12 7 3 5" xfId="13559"/>
    <cellStyle name="Comma 12 7 4" xfId="13560"/>
    <cellStyle name="Comma 12 7 4 2" xfId="13561"/>
    <cellStyle name="Comma 12 7 4 4" xfId="13562"/>
    <cellStyle name="Comma 12 7 5" xfId="13563"/>
    <cellStyle name="Comma 12 7 6" xfId="13564"/>
    <cellStyle name="Comma 12 7 7" xfId="13565"/>
    <cellStyle name="Comma 12 8" xfId="13566"/>
    <cellStyle name="Comma 12 8 2" xfId="13567"/>
    <cellStyle name="Comma 12 8 2 2" xfId="13568"/>
    <cellStyle name="Comma 12 8 2 2 2" xfId="13569"/>
    <cellStyle name="Comma 12 8 2 2 4" xfId="13570"/>
    <cellStyle name="Comma 12 8 2 3" xfId="13571"/>
    <cellStyle name="Comma 12 8 2 4" xfId="13572"/>
    <cellStyle name="Comma 12 8 2 5" xfId="13573"/>
    <cellStyle name="Comma 12 8 3" xfId="13574"/>
    <cellStyle name="Comma 12 8 3 2" xfId="13575"/>
    <cellStyle name="Comma 12 8 3 2 2" xfId="13576"/>
    <cellStyle name="Comma 12 8 3 2 4" xfId="13577"/>
    <cellStyle name="Comma 12 8 3 3" xfId="13578"/>
    <cellStyle name="Comma 12 8 3 5" xfId="13579"/>
    <cellStyle name="Comma 12 8 4" xfId="13580"/>
    <cellStyle name="Comma 12 8 4 2" xfId="13581"/>
    <cellStyle name="Comma 12 8 4 4" xfId="13582"/>
    <cellStyle name="Comma 12 8 5" xfId="13583"/>
    <cellStyle name="Comma 12 8 6" xfId="13584"/>
    <cellStyle name="Comma 12 8 7" xfId="13585"/>
    <cellStyle name="Comma 12 9" xfId="13586"/>
    <cellStyle name="Comma 12 9 2" xfId="13587"/>
    <cellStyle name="Comma 12 9 2 2" xfId="13588"/>
    <cellStyle name="Comma 12 9 2 2 2" xfId="13589"/>
    <cellStyle name="Comma 12 9 2 2 4" xfId="13590"/>
    <cellStyle name="Comma 12 9 2 3" xfId="13591"/>
    <cellStyle name="Comma 12 9 2 5" xfId="13592"/>
    <cellStyle name="Comma 12 9 3" xfId="13593"/>
    <cellStyle name="Comma 12 9 3 2" xfId="13594"/>
    <cellStyle name="Comma 12 9 3 4" xfId="13595"/>
    <cellStyle name="Comma 12 9 4" xfId="13596"/>
    <cellStyle name="Comma 12 9 5" xfId="13597"/>
    <cellStyle name="Comma 12 9 6" xfId="13598"/>
    <cellStyle name="Comma 12_Activos por nat cart" xfId="13599"/>
    <cellStyle name="Comma 13" xfId="13600"/>
    <cellStyle name="Comma 13 10" xfId="13601"/>
    <cellStyle name="Comma 13 10 2" xfId="13602"/>
    <cellStyle name="Comma 13 10 2 2" xfId="13603"/>
    <cellStyle name="Comma 13 10 2 4" xfId="13604"/>
    <cellStyle name="Comma 13 10 3" xfId="13605"/>
    <cellStyle name="Comma 13 10 4" xfId="13606"/>
    <cellStyle name="Comma 13 10 5" xfId="13607"/>
    <cellStyle name="Comma 13 11" xfId="13608"/>
    <cellStyle name="Comma 13 11 2" xfId="13609"/>
    <cellStyle name="Comma 13 11 4" xfId="13610"/>
    <cellStyle name="Comma 13 12" xfId="13611"/>
    <cellStyle name="Comma 13 12 2" xfId="13612"/>
    <cellStyle name="Comma 13 12 3" xfId="13613"/>
    <cellStyle name="Comma 13 12 4" xfId="13614"/>
    <cellStyle name="Comma 13 13" xfId="13615"/>
    <cellStyle name="Comma 13 13 2" xfId="13616"/>
    <cellStyle name="Comma 13 13 3" xfId="13617"/>
    <cellStyle name="Comma 13 13 4" xfId="13618"/>
    <cellStyle name="Comma 13 14" xfId="13619"/>
    <cellStyle name="Comma 13 14 2" xfId="13620"/>
    <cellStyle name="Comma 13 15" xfId="13621"/>
    <cellStyle name="Comma 13 16" xfId="13622"/>
    <cellStyle name="Comma 13 17" xfId="13623"/>
    <cellStyle name="Comma 13 2" xfId="13624"/>
    <cellStyle name="Comma 13 2 10" xfId="13625"/>
    <cellStyle name="Comma 13 2 11" xfId="13626"/>
    <cellStyle name="Comma 13 2 2" xfId="13627"/>
    <cellStyle name="Comma 13 2 2 2" xfId="13628"/>
    <cellStyle name="Comma 13 2 2 2 2" xfId="13629"/>
    <cellStyle name="Comma 13 2 2 2 2 2" xfId="13630"/>
    <cellStyle name="Comma 13 2 2 2 2 4" xfId="13631"/>
    <cellStyle name="Comma 13 2 2 2 3" xfId="13632"/>
    <cellStyle name="Comma 13 2 2 2 4" xfId="13633"/>
    <cellStyle name="Comma 13 2 2 2 5" xfId="13634"/>
    <cellStyle name="Comma 13 2 2 3" xfId="13635"/>
    <cellStyle name="Comma 13 2 2 3 2" xfId="13636"/>
    <cellStyle name="Comma 13 2 2 3 2 2" xfId="13637"/>
    <cellStyle name="Comma 13 2 2 3 2 4" xfId="13638"/>
    <cellStyle name="Comma 13 2 2 3 3" xfId="13639"/>
    <cellStyle name="Comma 13 2 2 3 4" xfId="13640"/>
    <cellStyle name="Comma 13 2 2 3 5" xfId="13641"/>
    <cellStyle name="Comma 13 2 2 4" xfId="13642"/>
    <cellStyle name="Comma 13 2 2 4 2" xfId="13643"/>
    <cellStyle name="Comma 13 2 2 4 4" xfId="13644"/>
    <cellStyle name="Comma 13 2 2 5" xfId="13645"/>
    <cellStyle name="Comma 13 2 2 5 2" xfId="13646"/>
    <cellStyle name="Comma 13 2 2 6" xfId="13647"/>
    <cellStyle name="Comma 13 2 2 7" xfId="13648"/>
    <cellStyle name="Comma 13 2 2 8" xfId="13649"/>
    <cellStyle name="Comma 13 2 3" xfId="13650"/>
    <cellStyle name="Comma 13 2 3 2" xfId="13651"/>
    <cellStyle name="Comma 13 2 3 2 2" xfId="13652"/>
    <cellStyle name="Comma 13 2 3 2 2 2" xfId="13653"/>
    <cellStyle name="Comma 13 2 3 2 2 4" xfId="13654"/>
    <cellStyle name="Comma 13 2 3 2 3" xfId="13655"/>
    <cellStyle name="Comma 13 2 3 2 4" xfId="13656"/>
    <cellStyle name="Comma 13 2 3 2 5" xfId="13657"/>
    <cellStyle name="Comma 13 2 3 3" xfId="13658"/>
    <cellStyle name="Comma 13 2 3 3 2" xfId="13659"/>
    <cellStyle name="Comma 13 2 3 3 2 2" xfId="13660"/>
    <cellStyle name="Comma 13 2 3 3 2 4" xfId="13661"/>
    <cellStyle name="Comma 13 2 3 3 3" xfId="13662"/>
    <cellStyle name="Comma 13 2 3 3 4" xfId="13663"/>
    <cellStyle name="Comma 13 2 3 3 5" xfId="13664"/>
    <cellStyle name="Comma 13 2 3 4" xfId="13665"/>
    <cellStyle name="Comma 13 2 3 4 2" xfId="13666"/>
    <cellStyle name="Comma 13 2 3 4 4" xfId="13667"/>
    <cellStyle name="Comma 13 2 3 5" xfId="13668"/>
    <cellStyle name="Comma 13 2 3 6" xfId="13669"/>
    <cellStyle name="Comma 13 2 3 7" xfId="13670"/>
    <cellStyle name="Comma 13 2 4" xfId="13671"/>
    <cellStyle name="Comma 13 2 4 2" xfId="13672"/>
    <cellStyle name="Comma 13 2 4 2 2" xfId="13673"/>
    <cellStyle name="Comma 13 2 4 2 2 2" xfId="13674"/>
    <cellStyle name="Comma 13 2 4 2 2 4" xfId="13675"/>
    <cellStyle name="Comma 13 2 4 2 3" xfId="13676"/>
    <cellStyle name="Comma 13 2 4 2 4" xfId="13677"/>
    <cellStyle name="Comma 13 2 4 2 5" xfId="13678"/>
    <cellStyle name="Comma 13 2 4 3" xfId="13679"/>
    <cellStyle name="Comma 13 2 4 3 2" xfId="13680"/>
    <cellStyle name="Comma 13 2 4 3 2 2" xfId="13681"/>
    <cellStyle name="Comma 13 2 4 3 2 4" xfId="13682"/>
    <cellStyle name="Comma 13 2 4 3 3" xfId="13683"/>
    <cellStyle name="Comma 13 2 4 3 5" xfId="13684"/>
    <cellStyle name="Comma 13 2 4 4" xfId="13685"/>
    <cellStyle name="Comma 13 2 4 4 2" xfId="13686"/>
    <cellStyle name="Comma 13 2 4 4 4" xfId="13687"/>
    <cellStyle name="Comma 13 2 4 5" xfId="13688"/>
    <cellStyle name="Comma 13 2 4 6" xfId="13689"/>
    <cellStyle name="Comma 13 2 4 7" xfId="13690"/>
    <cellStyle name="Comma 13 2 5" xfId="13691"/>
    <cellStyle name="Comma 13 2 5 2" xfId="13692"/>
    <cellStyle name="Comma 13 2 5 2 2" xfId="13693"/>
    <cellStyle name="Comma 13 2 5 2 2 2" xfId="13694"/>
    <cellStyle name="Comma 13 2 5 2 2 4" xfId="13695"/>
    <cellStyle name="Comma 13 2 5 2 3" xfId="13696"/>
    <cellStyle name="Comma 13 2 5 2 5" xfId="13697"/>
    <cellStyle name="Comma 13 2 5 3" xfId="13698"/>
    <cellStyle name="Comma 13 2 5 3 2" xfId="13699"/>
    <cellStyle name="Comma 13 2 5 3 4" xfId="13700"/>
    <cellStyle name="Comma 13 2 5 4" xfId="13701"/>
    <cellStyle name="Comma 13 2 5 5" xfId="13702"/>
    <cellStyle name="Comma 13 2 5 6" xfId="13703"/>
    <cellStyle name="Comma 13 2 6" xfId="13704"/>
    <cellStyle name="Comma 13 2 6 2" xfId="13705"/>
    <cellStyle name="Comma 13 2 6 2 2" xfId="13706"/>
    <cellStyle name="Comma 13 2 6 2 4" xfId="13707"/>
    <cellStyle name="Comma 13 2 6 3" xfId="13708"/>
    <cellStyle name="Comma 13 2 6 4" xfId="13709"/>
    <cellStyle name="Comma 13 2 6 5" xfId="13710"/>
    <cellStyle name="Comma 13 2 7" xfId="13711"/>
    <cellStyle name="Comma 13 2 7 2" xfId="13712"/>
    <cellStyle name="Comma 13 2 7 4" xfId="13713"/>
    <cellStyle name="Comma 13 2 8" xfId="13714"/>
    <cellStyle name="Comma 13 2 8 2" xfId="13715"/>
    <cellStyle name="Comma 13 2 9" xfId="13716"/>
    <cellStyle name="Comma 13 2_Perd det activo" xfId="13717"/>
    <cellStyle name="Comma 13 3" xfId="13718"/>
    <cellStyle name="Comma 13 3 2" xfId="13719"/>
    <cellStyle name="Comma 13 3 2 2" xfId="13720"/>
    <cellStyle name="Comma 13 3 2 2 2" xfId="13721"/>
    <cellStyle name="Comma 13 3 2 2 4" xfId="13722"/>
    <cellStyle name="Comma 13 3 2 3" xfId="13723"/>
    <cellStyle name="Comma 13 3 2 4" xfId="13724"/>
    <cellStyle name="Comma 13 3 2 5" xfId="13725"/>
    <cellStyle name="Comma 13 3 3" xfId="13726"/>
    <cellStyle name="Comma 13 3 3 2" xfId="13727"/>
    <cellStyle name="Comma 13 3 3 2 2" xfId="13728"/>
    <cellStyle name="Comma 13 3 3 2 4" xfId="13729"/>
    <cellStyle name="Comma 13 3 3 3" xfId="13730"/>
    <cellStyle name="Comma 13 3 3 4" xfId="13731"/>
    <cellStyle name="Comma 13 3 3 5" xfId="13732"/>
    <cellStyle name="Comma 13 3 4" xfId="13733"/>
    <cellStyle name="Comma 13 3 4 2" xfId="13734"/>
    <cellStyle name="Comma 13 3 4 2 2" xfId="13735"/>
    <cellStyle name="Comma 13 3 4 2 4" xfId="13736"/>
    <cellStyle name="Comma 13 3 4 3" xfId="13737"/>
    <cellStyle name="Comma 13 3 4 4" xfId="13738"/>
    <cellStyle name="Comma 13 3 4 5" xfId="13739"/>
    <cellStyle name="Comma 13 3 5" xfId="13740"/>
    <cellStyle name="Comma 13 3 5 2" xfId="13741"/>
    <cellStyle name="Comma 13 3 5 4" xfId="13742"/>
    <cellStyle name="Comma 13 3 6" xfId="13743"/>
    <cellStyle name="Comma 13 3 6 2" xfId="13744"/>
    <cellStyle name="Comma 13 3 7" xfId="13745"/>
    <cellStyle name="Comma 13 3 8" xfId="13746"/>
    <cellStyle name="Comma 13 3 9" xfId="13747"/>
    <cellStyle name="Comma 13 3_Perd det activo" xfId="13748"/>
    <cellStyle name="Comma 13 4" xfId="13749"/>
    <cellStyle name="Comma 13 4 2" xfId="13750"/>
    <cellStyle name="Comma 13 4 2 2" xfId="13751"/>
    <cellStyle name="Comma 13 4 2 2 2" xfId="13752"/>
    <cellStyle name="Comma 13 4 2 2 4" xfId="13753"/>
    <cellStyle name="Comma 13 4 2 3" xfId="13754"/>
    <cellStyle name="Comma 13 4 2 4" xfId="13755"/>
    <cellStyle name="Comma 13 4 2 5" xfId="13756"/>
    <cellStyle name="Comma 13 4 3" xfId="13757"/>
    <cellStyle name="Comma 13 4 3 2" xfId="13758"/>
    <cellStyle name="Comma 13 4 3 2 2" xfId="13759"/>
    <cellStyle name="Comma 13 4 3 2 4" xfId="13760"/>
    <cellStyle name="Comma 13 4 3 3" xfId="13761"/>
    <cellStyle name="Comma 13 4 3 4" xfId="13762"/>
    <cellStyle name="Comma 13 4 3 5" xfId="13763"/>
    <cellStyle name="Comma 13 4 4" xfId="13764"/>
    <cellStyle name="Comma 13 4 4 2" xfId="13765"/>
    <cellStyle name="Comma 13 4 4 4" xfId="13766"/>
    <cellStyle name="Comma 13 4 5" xfId="13767"/>
    <cellStyle name="Comma 13 4 5 2" xfId="13768"/>
    <cellStyle name="Comma 13 4 6" xfId="13769"/>
    <cellStyle name="Comma 13 4 7" xfId="13770"/>
    <cellStyle name="Comma 13 4 8" xfId="13771"/>
    <cellStyle name="Comma 13 4_Perd det activo" xfId="13772"/>
    <cellStyle name="Comma 13 5" xfId="13773"/>
    <cellStyle name="Comma 13 5 2" xfId="13774"/>
    <cellStyle name="Comma 13 5 2 2" xfId="13775"/>
    <cellStyle name="Comma 13 5 2 2 2" xfId="13776"/>
    <cellStyle name="Comma 13 5 2 2 4" xfId="13777"/>
    <cellStyle name="Comma 13 5 2 3" xfId="13778"/>
    <cellStyle name="Comma 13 5 2 4" xfId="13779"/>
    <cellStyle name="Comma 13 5 2 5" xfId="13780"/>
    <cellStyle name="Comma 13 5 3" xfId="13781"/>
    <cellStyle name="Comma 13 5 3 2" xfId="13782"/>
    <cellStyle name="Comma 13 5 3 2 2" xfId="13783"/>
    <cellStyle name="Comma 13 5 3 2 4" xfId="13784"/>
    <cellStyle name="Comma 13 5 3 3" xfId="13785"/>
    <cellStyle name="Comma 13 5 3 4" xfId="13786"/>
    <cellStyle name="Comma 13 5 3 5" xfId="13787"/>
    <cellStyle name="Comma 13 5 4" xfId="13788"/>
    <cellStyle name="Comma 13 5 4 2" xfId="13789"/>
    <cellStyle name="Comma 13 5 4 4" xfId="13790"/>
    <cellStyle name="Comma 13 5 5" xfId="13791"/>
    <cellStyle name="Comma 13 5 6" xfId="13792"/>
    <cellStyle name="Comma 13 5 7" xfId="13793"/>
    <cellStyle name="Comma 13 6" xfId="13794"/>
    <cellStyle name="Comma 13 6 2" xfId="13795"/>
    <cellStyle name="Comma 13 6 2 2" xfId="13796"/>
    <cellStyle name="Comma 13 6 2 2 2" xfId="13797"/>
    <cellStyle name="Comma 13 6 2 2 4" xfId="13798"/>
    <cellStyle name="Comma 13 6 2 3" xfId="13799"/>
    <cellStyle name="Comma 13 6 2 4" xfId="13800"/>
    <cellStyle name="Comma 13 6 2 5" xfId="13801"/>
    <cellStyle name="Comma 13 6 3" xfId="13802"/>
    <cellStyle name="Comma 13 6 3 2" xfId="13803"/>
    <cellStyle name="Comma 13 6 3 2 2" xfId="13804"/>
    <cellStyle name="Comma 13 6 3 2 4" xfId="13805"/>
    <cellStyle name="Comma 13 6 3 3" xfId="13806"/>
    <cellStyle name="Comma 13 6 3 4" xfId="13807"/>
    <cellStyle name="Comma 13 6 3 5" xfId="13808"/>
    <cellStyle name="Comma 13 6 4" xfId="13809"/>
    <cellStyle name="Comma 13 6 4 2" xfId="13810"/>
    <cellStyle name="Comma 13 6 4 4" xfId="13811"/>
    <cellStyle name="Comma 13 6 5" xfId="13812"/>
    <cellStyle name="Comma 13 6 6" xfId="13813"/>
    <cellStyle name="Comma 13 6 7" xfId="13814"/>
    <cellStyle name="Comma 13 7" xfId="13815"/>
    <cellStyle name="Comma 13 7 2" xfId="13816"/>
    <cellStyle name="Comma 13 7 2 2" xfId="13817"/>
    <cellStyle name="Comma 13 7 2 2 2" xfId="13818"/>
    <cellStyle name="Comma 13 7 2 2 4" xfId="13819"/>
    <cellStyle name="Comma 13 7 2 3" xfId="13820"/>
    <cellStyle name="Comma 13 7 2 4" xfId="13821"/>
    <cellStyle name="Comma 13 7 2 5" xfId="13822"/>
    <cellStyle name="Comma 13 7 3" xfId="13823"/>
    <cellStyle name="Comma 13 7 3 2" xfId="13824"/>
    <cellStyle name="Comma 13 7 3 2 2" xfId="13825"/>
    <cellStyle name="Comma 13 7 3 2 4" xfId="13826"/>
    <cellStyle name="Comma 13 7 3 3" xfId="13827"/>
    <cellStyle name="Comma 13 7 3 4" xfId="13828"/>
    <cellStyle name="Comma 13 7 3 5" xfId="13829"/>
    <cellStyle name="Comma 13 7 4" xfId="13830"/>
    <cellStyle name="Comma 13 7 4 2" xfId="13831"/>
    <cellStyle name="Comma 13 7 4 4" xfId="13832"/>
    <cellStyle name="Comma 13 7 5" xfId="13833"/>
    <cellStyle name="Comma 13 7 6" xfId="13834"/>
    <cellStyle name="Comma 13 7 7" xfId="13835"/>
    <cellStyle name="Comma 13 8" xfId="13836"/>
    <cellStyle name="Comma 13 8 2" xfId="13837"/>
    <cellStyle name="Comma 13 8 2 2" xfId="13838"/>
    <cellStyle name="Comma 13 8 2 2 2" xfId="13839"/>
    <cellStyle name="Comma 13 8 2 2 4" xfId="13840"/>
    <cellStyle name="Comma 13 8 2 3" xfId="13841"/>
    <cellStyle name="Comma 13 8 2 4" xfId="13842"/>
    <cellStyle name="Comma 13 8 2 5" xfId="13843"/>
    <cellStyle name="Comma 13 8 3" xfId="13844"/>
    <cellStyle name="Comma 13 8 3 2" xfId="13845"/>
    <cellStyle name="Comma 13 8 3 2 2" xfId="13846"/>
    <cellStyle name="Comma 13 8 3 2 4" xfId="13847"/>
    <cellStyle name="Comma 13 8 3 3" xfId="13848"/>
    <cellStyle name="Comma 13 8 3 5" xfId="13849"/>
    <cellStyle name="Comma 13 8 4" xfId="13850"/>
    <cellStyle name="Comma 13 8 4 2" xfId="13851"/>
    <cellStyle name="Comma 13 8 4 4" xfId="13852"/>
    <cellStyle name="Comma 13 8 5" xfId="13853"/>
    <cellStyle name="Comma 13 8 6" xfId="13854"/>
    <cellStyle name="Comma 13 8 7" xfId="13855"/>
    <cellStyle name="Comma 13 9" xfId="13856"/>
    <cellStyle name="Comma 13 9 2" xfId="13857"/>
    <cellStyle name="Comma 13 9 2 2" xfId="13858"/>
    <cellStyle name="Comma 13 9 2 2 2" xfId="13859"/>
    <cellStyle name="Comma 13 9 2 2 4" xfId="13860"/>
    <cellStyle name="Comma 13 9 2 3" xfId="13861"/>
    <cellStyle name="Comma 13 9 2 5" xfId="13862"/>
    <cellStyle name="Comma 13 9 3" xfId="13863"/>
    <cellStyle name="Comma 13 9 3 2" xfId="13864"/>
    <cellStyle name="Comma 13 9 3 4" xfId="13865"/>
    <cellStyle name="Comma 13 9 4" xfId="13866"/>
    <cellStyle name="Comma 13 9 5" xfId="13867"/>
    <cellStyle name="Comma 13 9 6" xfId="13868"/>
    <cellStyle name="Comma 13_Activos por nat cart" xfId="13869"/>
    <cellStyle name="Comma 14" xfId="13870"/>
    <cellStyle name="Comma 14 10" xfId="13871"/>
    <cellStyle name="Comma 14 10 2" xfId="13872"/>
    <cellStyle name="Comma 14 10 4" xfId="13873"/>
    <cellStyle name="Comma 14 11" xfId="13874"/>
    <cellStyle name="Comma 14 11 2" xfId="13875"/>
    <cellStyle name="Comma 14 11 3" xfId="13876"/>
    <cellStyle name="Comma 14 11 4" xfId="13877"/>
    <cellStyle name="Comma 14 12" xfId="13878"/>
    <cellStyle name="Comma 14 12 2" xfId="13879"/>
    <cellStyle name="Comma 14 13" xfId="13880"/>
    <cellStyle name="Comma 14 14" xfId="13881"/>
    <cellStyle name="Comma 14 15" xfId="13882"/>
    <cellStyle name="Comma 14 2" xfId="13883"/>
    <cellStyle name="Comma 14 2 2" xfId="13884"/>
    <cellStyle name="Comma 14 2 2 2" xfId="13885"/>
    <cellStyle name="Comma 14 2 2 2 2" xfId="13886"/>
    <cellStyle name="Comma 14 2 2 2 4" xfId="13887"/>
    <cellStyle name="Comma 14 2 2 3" xfId="13888"/>
    <cellStyle name="Comma 14 2 2 3 2" xfId="13889"/>
    <cellStyle name="Comma 14 2 2 4" xfId="13890"/>
    <cellStyle name="Comma 14 2 2 5" xfId="13891"/>
    <cellStyle name="Comma 14 2 2 6" xfId="13892"/>
    <cellStyle name="Comma 14 2 3" xfId="13893"/>
    <cellStyle name="Comma 14 2 3 2" xfId="13894"/>
    <cellStyle name="Comma 14 2 3 2 2" xfId="13895"/>
    <cellStyle name="Comma 14 2 3 2 4" xfId="13896"/>
    <cellStyle name="Comma 14 2 3 3" xfId="13897"/>
    <cellStyle name="Comma 14 2 3 4" xfId="13898"/>
    <cellStyle name="Comma 14 2 3 5" xfId="13899"/>
    <cellStyle name="Comma 14 2 4" xfId="13900"/>
    <cellStyle name="Comma 14 2 4 2" xfId="13901"/>
    <cellStyle name="Comma 14 2 4 4" xfId="13902"/>
    <cellStyle name="Comma 14 2 5" xfId="13903"/>
    <cellStyle name="Comma 14 2 5 2" xfId="13904"/>
    <cellStyle name="Comma 14 2 6" xfId="13905"/>
    <cellStyle name="Comma 14 2 7" xfId="13906"/>
    <cellStyle name="Comma 14 2 8" xfId="13907"/>
    <cellStyle name="Comma 14 3" xfId="13908"/>
    <cellStyle name="Comma 14 3 2" xfId="13909"/>
    <cellStyle name="Comma 14 3 2 2" xfId="13910"/>
    <cellStyle name="Comma 14 3 2 2 2" xfId="13911"/>
    <cellStyle name="Comma 14 3 2 2 4" xfId="13912"/>
    <cellStyle name="Comma 14 3 2 3" xfId="13913"/>
    <cellStyle name="Comma 14 3 2 4" xfId="13914"/>
    <cellStyle name="Comma 14 3 2 5" xfId="13915"/>
    <cellStyle name="Comma 14 3 3" xfId="13916"/>
    <cellStyle name="Comma 14 3 3 2" xfId="13917"/>
    <cellStyle name="Comma 14 3 3 2 2" xfId="13918"/>
    <cellStyle name="Comma 14 3 3 2 4" xfId="13919"/>
    <cellStyle name="Comma 14 3 3 3" xfId="13920"/>
    <cellStyle name="Comma 14 3 3 4" xfId="13921"/>
    <cellStyle name="Comma 14 3 3 5" xfId="13922"/>
    <cellStyle name="Comma 14 3 4" xfId="13923"/>
    <cellStyle name="Comma 14 3 4 2" xfId="13924"/>
    <cellStyle name="Comma 14 3 4 4" xfId="13925"/>
    <cellStyle name="Comma 14 3 5" xfId="13926"/>
    <cellStyle name="Comma 14 3 5 2" xfId="13927"/>
    <cellStyle name="Comma 14 3 6" xfId="13928"/>
    <cellStyle name="Comma 14 3 7" xfId="13929"/>
    <cellStyle name="Comma 14 3 8" xfId="13930"/>
    <cellStyle name="Comma 14 4" xfId="13931"/>
    <cellStyle name="Comma 14 4 2" xfId="13932"/>
    <cellStyle name="Comma 14 4 2 2" xfId="13933"/>
    <cellStyle name="Comma 14 4 2 2 2" xfId="13934"/>
    <cellStyle name="Comma 14 4 2 2 4" xfId="13935"/>
    <cellStyle name="Comma 14 4 2 3" xfId="13936"/>
    <cellStyle name="Comma 14 4 2 4" xfId="13937"/>
    <cellStyle name="Comma 14 4 2 5" xfId="13938"/>
    <cellStyle name="Comma 14 4 3" xfId="13939"/>
    <cellStyle name="Comma 14 4 3 2" xfId="13940"/>
    <cellStyle name="Comma 14 4 3 2 2" xfId="13941"/>
    <cellStyle name="Comma 14 4 3 2 4" xfId="13942"/>
    <cellStyle name="Comma 14 4 3 3" xfId="13943"/>
    <cellStyle name="Comma 14 4 3 4" xfId="13944"/>
    <cellStyle name="Comma 14 4 3 5" xfId="13945"/>
    <cellStyle name="Comma 14 4 4" xfId="13946"/>
    <cellStyle name="Comma 14 4 4 2" xfId="13947"/>
    <cellStyle name="Comma 14 4 4 4" xfId="13948"/>
    <cellStyle name="Comma 14 4 5" xfId="13949"/>
    <cellStyle name="Comma 14 4 5 2" xfId="13950"/>
    <cellStyle name="Comma 14 4 6" xfId="13951"/>
    <cellStyle name="Comma 14 4 7" xfId="13952"/>
    <cellStyle name="Comma 14 4 8" xfId="13953"/>
    <cellStyle name="Comma 14 5" xfId="13954"/>
    <cellStyle name="Comma 14 5 2" xfId="13955"/>
    <cellStyle name="Comma 14 5 2 2" xfId="13956"/>
    <cellStyle name="Comma 14 5 2 2 2" xfId="13957"/>
    <cellStyle name="Comma 14 5 2 2 4" xfId="13958"/>
    <cellStyle name="Comma 14 5 2 3" xfId="13959"/>
    <cellStyle name="Comma 14 5 2 4" xfId="13960"/>
    <cellStyle name="Comma 14 5 2 5" xfId="13961"/>
    <cellStyle name="Comma 14 5 3" xfId="13962"/>
    <cellStyle name="Comma 14 5 3 2" xfId="13963"/>
    <cellStyle name="Comma 14 5 3 2 2" xfId="13964"/>
    <cellStyle name="Comma 14 5 3 2 4" xfId="13965"/>
    <cellStyle name="Comma 14 5 3 3" xfId="13966"/>
    <cellStyle name="Comma 14 5 3 4" xfId="13967"/>
    <cellStyle name="Comma 14 5 3 5" xfId="13968"/>
    <cellStyle name="Comma 14 5 4" xfId="13969"/>
    <cellStyle name="Comma 14 5 4 2" xfId="13970"/>
    <cellStyle name="Comma 14 5 4 4" xfId="13971"/>
    <cellStyle name="Comma 14 5 5" xfId="13972"/>
    <cellStyle name="Comma 14 5 6" xfId="13973"/>
    <cellStyle name="Comma 14 5 7" xfId="13974"/>
    <cellStyle name="Comma 14 6" xfId="13975"/>
    <cellStyle name="Comma 14 6 2" xfId="13976"/>
    <cellStyle name="Comma 14 6 2 2" xfId="13977"/>
    <cellStyle name="Comma 14 6 2 2 2" xfId="13978"/>
    <cellStyle name="Comma 14 6 2 2 4" xfId="13979"/>
    <cellStyle name="Comma 14 6 2 3" xfId="13980"/>
    <cellStyle name="Comma 14 6 2 4" xfId="13981"/>
    <cellStyle name="Comma 14 6 2 5" xfId="13982"/>
    <cellStyle name="Comma 14 6 3" xfId="13983"/>
    <cellStyle name="Comma 14 6 3 2" xfId="13984"/>
    <cellStyle name="Comma 14 6 3 2 2" xfId="13985"/>
    <cellStyle name="Comma 14 6 3 2 4" xfId="13986"/>
    <cellStyle name="Comma 14 6 3 3" xfId="13987"/>
    <cellStyle name="Comma 14 6 3 5" xfId="13988"/>
    <cellStyle name="Comma 14 6 4" xfId="13989"/>
    <cellStyle name="Comma 14 6 4 2" xfId="13990"/>
    <cellStyle name="Comma 14 6 4 4" xfId="13991"/>
    <cellStyle name="Comma 14 6 5" xfId="13992"/>
    <cellStyle name="Comma 14 6 6" xfId="13993"/>
    <cellStyle name="Comma 14 6 7" xfId="13994"/>
    <cellStyle name="Comma 14 7" xfId="13995"/>
    <cellStyle name="Comma 14 7 2" xfId="13996"/>
    <cellStyle name="Comma 14 7 2 2" xfId="13997"/>
    <cellStyle name="Comma 14 7 2 2 2" xfId="13998"/>
    <cellStyle name="Comma 14 7 2 2 4" xfId="13999"/>
    <cellStyle name="Comma 14 7 2 3" xfId="14000"/>
    <cellStyle name="Comma 14 7 2 4" xfId="14001"/>
    <cellStyle name="Comma 14 7 2 5" xfId="14002"/>
    <cellStyle name="Comma 14 7 3" xfId="14003"/>
    <cellStyle name="Comma 14 7 3 2" xfId="14004"/>
    <cellStyle name="Comma 14 7 3 2 2" xfId="14005"/>
    <cellStyle name="Comma 14 7 3 2 4" xfId="14006"/>
    <cellStyle name="Comma 14 7 3 3" xfId="14007"/>
    <cellStyle name="Comma 14 7 3 5" xfId="14008"/>
    <cellStyle name="Comma 14 7 4" xfId="14009"/>
    <cellStyle name="Comma 14 7 4 2" xfId="14010"/>
    <cellStyle name="Comma 14 7 4 4" xfId="14011"/>
    <cellStyle name="Comma 14 7 5" xfId="14012"/>
    <cellStyle name="Comma 14 7 6" xfId="14013"/>
    <cellStyle name="Comma 14 7 7" xfId="14014"/>
    <cellStyle name="Comma 14 8" xfId="14015"/>
    <cellStyle name="Comma 14 8 2" xfId="14016"/>
    <cellStyle name="Comma 14 8 2 2" xfId="14017"/>
    <cellStyle name="Comma 14 8 2 2 2" xfId="14018"/>
    <cellStyle name="Comma 14 8 2 2 4" xfId="14019"/>
    <cellStyle name="Comma 14 8 2 3" xfId="14020"/>
    <cellStyle name="Comma 14 8 2 5" xfId="14021"/>
    <cellStyle name="Comma 14 8 3" xfId="14022"/>
    <cellStyle name="Comma 14 8 3 2" xfId="14023"/>
    <cellStyle name="Comma 14 8 3 4" xfId="14024"/>
    <cellStyle name="Comma 14 8 4" xfId="14025"/>
    <cellStyle name="Comma 14 8 5" xfId="14026"/>
    <cellStyle name="Comma 14 8 6" xfId="14027"/>
    <cellStyle name="Comma 14 9" xfId="14028"/>
    <cellStyle name="Comma 14 9 2" xfId="14029"/>
    <cellStyle name="Comma 14 9 2 2" xfId="14030"/>
    <cellStyle name="Comma 14 9 2 4" xfId="14031"/>
    <cellStyle name="Comma 14 9 3" xfId="14032"/>
    <cellStyle name="Comma 14 9 4" xfId="14033"/>
    <cellStyle name="Comma 14 9 5" xfId="14034"/>
    <cellStyle name="Comma 14_Perd det activo" xfId="14035"/>
    <cellStyle name="Comma 15" xfId="14036"/>
    <cellStyle name="Comma 15 10" xfId="14037"/>
    <cellStyle name="Comma 15 11" xfId="14038"/>
    <cellStyle name="Comma 15 12" xfId="14039"/>
    <cellStyle name="Comma 15 2" xfId="14040"/>
    <cellStyle name="Comma 15 2 2" xfId="14041"/>
    <cellStyle name="Comma 15 2 2 2" xfId="14042"/>
    <cellStyle name="Comma 15 2 2 2 2" xfId="14043"/>
    <cellStyle name="Comma 15 2 2 2 4" xfId="14044"/>
    <cellStyle name="Comma 15 2 2 3" xfId="14045"/>
    <cellStyle name="Comma 15 2 2 3 2" xfId="14046"/>
    <cellStyle name="Comma 15 2 2 4" xfId="14047"/>
    <cellStyle name="Comma 15 2 2 5" xfId="14048"/>
    <cellStyle name="Comma 15 2 2 6" xfId="14049"/>
    <cellStyle name="Comma 15 2 3" xfId="14050"/>
    <cellStyle name="Comma 15 2 3 2" xfId="14051"/>
    <cellStyle name="Comma 15 2 3 2 2" xfId="14052"/>
    <cellStyle name="Comma 15 2 3 2 4" xfId="14053"/>
    <cellStyle name="Comma 15 2 3 3" xfId="14054"/>
    <cellStyle name="Comma 15 2 3 4" xfId="14055"/>
    <cellStyle name="Comma 15 2 3 5" xfId="14056"/>
    <cellStyle name="Comma 15 2 4" xfId="14057"/>
    <cellStyle name="Comma 15 2 4 2" xfId="14058"/>
    <cellStyle name="Comma 15 2 4 4" xfId="14059"/>
    <cellStyle name="Comma 15 2 5" xfId="14060"/>
    <cellStyle name="Comma 15 2 5 2" xfId="14061"/>
    <cellStyle name="Comma 15 2 6" xfId="14062"/>
    <cellStyle name="Comma 15 2 7" xfId="14063"/>
    <cellStyle name="Comma 15 2 8" xfId="14064"/>
    <cellStyle name="Comma 15 3" xfId="14065"/>
    <cellStyle name="Comma 15 3 2" xfId="14066"/>
    <cellStyle name="Comma 15 3 2 2" xfId="14067"/>
    <cellStyle name="Comma 15 3 2 2 2" xfId="14068"/>
    <cellStyle name="Comma 15 3 2 2 4" xfId="14069"/>
    <cellStyle name="Comma 15 3 2 3" xfId="14070"/>
    <cellStyle name="Comma 15 3 2 4" xfId="14071"/>
    <cellStyle name="Comma 15 3 2 5" xfId="14072"/>
    <cellStyle name="Comma 15 3 3" xfId="14073"/>
    <cellStyle name="Comma 15 3 3 2" xfId="14074"/>
    <cellStyle name="Comma 15 3 3 2 2" xfId="14075"/>
    <cellStyle name="Comma 15 3 3 2 4" xfId="14076"/>
    <cellStyle name="Comma 15 3 3 3" xfId="14077"/>
    <cellStyle name="Comma 15 3 3 4" xfId="14078"/>
    <cellStyle name="Comma 15 3 3 5" xfId="14079"/>
    <cellStyle name="Comma 15 3 4" xfId="14080"/>
    <cellStyle name="Comma 15 3 4 2" xfId="14081"/>
    <cellStyle name="Comma 15 3 4 4" xfId="14082"/>
    <cellStyle name="Comma 15 3 5" xfId="14083"/>
    <cellStyle name="Comma 15 3 5 2" xfId="14084"/>
    <cellStyle name="Comma 15 3 6" xfId="14085"/>
    <cellStyle name="Comma 15 3 7" xfId="14086"/>
    <cellStyle name="Comma 15 3 8" xfId="14087"/>
    <cellStyle name="Comma 15 4" xfId="14088"/>
    <cellStyle name="Comma 15 4 2" xfId="14089"/>
    <cellStyle name="Comma 15 4 2 2" xfId="14090"/>
    <cellStyle name="Comma 15 4 2 2 2" xfId="14091"/>
    <cellStyle name="Comma 15 4 2 2 4" xfId="14092"/>
    <cellStyle name="Comma 15 4 2 3" xfId="14093"/>
    <cellStyle name="Comma 15 4 2 4" xfId="14094"/>
    <cellStyle name="Comma 15 4 2 5" xfId="14095"/>
    <cellStyle name="Comma 15 4 3" xfId="14096"/>
    <cellStyle name="Comma 15 4 3 2" xfId="14097"/>
    <cellStyle name="Comma 15 4 3 2 2" xfId="14098"/>
    <cellStyle name="Comma 15 4 3 2 4" xfId="14099"/>
    <cellStyle name="Comma 15 4 3 3" xfId="14100"/>
    <cellStyle name="Comma 15 4 3 5" xfId="14101"/>
    <cellStyle name="Comma 15 4 4" xfId="14102"/>
    <cellStyle name="Comma 15 4 4 2" xfId="14103"/>
    <cellStyle name="Comma 15 4 4 4" xfId="14104"/>
    <cellStyle name="Comma 15 4 5" xfId="14105"/>
    <cellStyle name="Comma 15 4 5 2" xfId="14106"/>
    <cellStyle name="Comma 15 4 6" xfId="14107"/>
    <cellStyle name="Comma 15 4 7" xfId="14108"/>
    <cellStyle name="Comma 15 4 8" xfId="14109"/>
    <cellStyle name="Comma 15 5" xfId="14110"/>
    <cellStyle name="Comma 15 5 2" xfId="14111"/>
    <cellStyle name="Comma 15 5 2 2" xfId="14112"/>
    <cellStyle name="Comma 15 5 2 2 2" xfId="14113"/>
    <cellStyle name="Comma 15 5 2 2 4" xfId="14114"/>
    <cellStyle name="Comma 15 5 2 3" xfId="14115"/>
    <cellStyle name="Comma 15 5 2 5" xfId="14116"/>
    <cellStyle name="Comma 15 5 3" xfId="14117"/>
    <cellStyle name="Comma 15 5 3 2" xfId="14118"/>
    <cellStyle name="Comma 15 5 3 4" xfId="14119"/>
    <cellStyle name="Comma 15 5 4" xfId="14120"/>
    <cellStyle name="Comma 15 5 5" xfId="14121"/>
    <cellStyle name="Comma 15 5 6" xfId="14122"/>
    <cellStyle name="Comma 15 6" xfId="14123"/>
    <cellStyle name="Comma 15 6 2" xfId="14124"/>
    <cellStyle name="Comma 15 6 2 2" xfId="14125"/>
    <cellStyle name="Comma 15 6 2 4" xfId="14126"/>
    <cellStyle name="Comma 15 6 3" xfId="14127"/>
    <cellStyle name="Comma 15 6 4" xfId="14128"/>
    <cellStyle name="Comma 15 6 5" xfId="14129"/>
    <cellStyle name="Comma 15 7" xfId="14130"/>
    <cellStyle name="Comma 15 7 2" xfId="14131"/>
    <cellStyle name="Comma 15 7 4" xfId="14132"/>
    <cellStyle name="Comma 15 8" xfId="14133"/>
    <cellStyle name="Comma 15 8 2" xfId="14134"/>
    <cellStyle name="Comma 15 8 3" xfId="14135"/>
    <cellStyle name="Comma 15 8 4" xfId="14136"/>
    <cellStyle name="Comma 15 9" xfId="14137"/>
    <cellStyle name="Comma 15 9 2" xfId="14138"/>
    <cellStyle name="Comma 15_Perd det activo" xfId="14139"/>
    <cellStyle name="Comma 16" xfId="14140"/>
    <cellStyle name="Comma 16 10" xfId="14141"/>
    <cellStyle name="Comma 16 2" xfId="14142"/>
    <cellStyle name="Comma 16 2 2" xfId="14143"/>
    <cellStyle name="Comma 16 2 2 2" xfId="14144"/>
    <cellStyle name="Comma 16 2 2 2 2" xfId="14145"/>
    <cellStyle name="Comma 16 2 2 3" xfId="14146"/>
    <cellStyle name="Comma 16 2 2 5" xfId="14147"/>
    <cellStyle name="Comma 16 2 3" xfId="14148"/>
    <cellStyle name="Comma 16 2 3 2" xfId="14149"/>
    <cellStyle name="Comma 16 2 4" xfId="14150"/>
    <cellStyle name="Comma 16 2 5" xfId="14151"/>
    <cellStyle name="Comma 16 2 6" xfId="14152"/>
    <cellStyle name="Comma 16 3" xfId="14153"/>
    <cellStyle name="Comma 16 3 2" xfId="14154"/>
    <cellStyle name="Comma 16 3 2 2" xfId="14155"/>
    <cellStyle name="Comma 16 3 2 4" xfId="14156"/>
    <cellStyle name="Comma 16 3 3" xfId="14157"/>
    <cellStyle name="Comma 16 3 3 2" xfId="14158"/>
    <cellStyle name="Comma 16 3 4" xfId="14159"/>
    <cellStyle name="Comma 16 3 5" xfId="14160"/>
    <cellStyle name="Comma 16 3 6" xfId="14161"/>
    <cellStyle name="Comma 16 4" xfId="14162"/>
    <cellStyle name="Comma 16 4 2" xfId="14163"/>
    <cellStyle name="Comma 16 4 2 2" xfId="14164"/>
    <cellStyle name="Comma 16 4 2 4" xfId="14165"/>
    <cellStyle name="Comma 16 4 3" xfId="14166"/>
    <cellStyle name="Comma 16 4 3 2" xfId="14167"/>
    <cellStyle name="Comma 16 4 4" xfId="14168"/>
    <cellStyle name="Comma 16 4 5" xfId="14169"/>
    <cellStyle name="Comma 16 4 6" xfId="14170"/>
    <cellStyle name="Comma 16 5" xfId="14171"/>
    <cellStyle name="Comma 16 5 2" xfId="14172"/>
    <cellStyle name="Comma 16 5 4" xfId="14173"/>
    <cellStyle name="Comma 16 6" xfId="14174"/>
    <cellStyle name="Comma 16 6 2" xfId="14175"/>
    <cellStyle name="Comma 16 6 3" xfId="14176"/>
    <cellStyle name="Comma 16 6 4" xfId="14177"/>
    <cellStyle name="Comma 16 7" xfId="14178"/>
    <cellStyle name="Comma 16 7 2" xfId="14179"/>
    <cellStyle name="Comma 16 8" xfId="14180"/>
    <cellStyle name="Comma 16 9" xfId="14181"/>
    <cellStyle name="Comma 16_Perd det activo" xfId="14182"/>
    <cellStyle name="Comma 17" xfId="14183"/>
    <cellStyle name="Comma 17 10" xfId="14184"/>
    <cellStyle name="Comma 17 2" xfId="14185"/>
    <cellStyle name="Comma 17 2 2" xfId="14186"/>
    <cellStyle name="Comma 17 2 2 2" xfId="14187"/>
    <cellStyle name="Comma 17 2 2 2 2" xfId="14188"/>
    <cellStyle name="Comma 17 2 2 3" xfId="14189"/>
    <cellStyle name="Comma 17 2 2 5" xfId="14190"/>
    <cellStyle name="Comma 17 2 3" xfId="14191"/>
    <cellStyle name="Comma 17 2 3 2" xfId="14192"/>
    <cellStyle name="Comma 17 2 4" xfId="14193"/>
    <cellStyle name="Comma 17 2 5" xfId="14194"/>
    <cellStyle name="Comma 17 2 6" xfId="14195"/>
    <cellStyle name="Comma 17 3" xfId="14196"/>
    <cellStyle name="Comma 17 3 2" xfId="14197"/>
    <cellStyle name="Comma 17 3 2 2" xfId="14198"/>
    <cellStyle name="Comma 17 3 2 4" xfId="14199"/>
    <cellStyle name="Comma 17 3 3" xfId="14200"/>
    <cellStyle name="Comma 17 3 3 2" xfId="14201"/>
    <cellStyle name="Comma 17 3 4" xfId="14202"/>
    <cellStyle name="Comma 17 3 5" xfId="14203"/>
    <cellStyle name="Comma 17 3 6" xfId="14204"/>
    <cellStyle name="Comma 17 4" xfId="14205"/>
    <cellStyle name="Comma 17 4 2" xfId="14206"/>
    <cellStyle name="Comma 17 4 2 2" xfId="14207"/>
    <cellStyle name="Comma 17 4 2 4" xfId="14208"/>
    <cellStyle name="Comma 17 4 3" xfId="14209"/>
    <cellStyle name="Comma 17 4 3 2" xfId="14210"/>
    <cellStyle name="Comma 17 4 4" xfId="14211"/>
    <cellStyle name="Comma 17 4 5" xfId="14212"/>
    <cellStyle name="Comma 17 4 6" xfId="14213"/>
    <cellStyle name="Comma 17 5" xfId="14214"/>
    <cellStyle name="Comma 17 5 2" xfId="14215"/>
    <cellStyle name="Comma 17 5 4" xfId="14216"/>
    <cellStyle name="Comma 17 6" xfId="14217"/>
    <cellStyle name="Comma 17 6 2" xfId="14218"/>
    <cellStyle name="Comma 17 6 3" xfId="14219"/>
    <cellStyle name="Comma 17 6 4" xfId="14220"/>
    <cellStyle name="Comma 17 7" xfId="14221"/>
    <cellStyle name="Comma 17 7 2" xfId="14222"/>
    <cellStyle name="Comma 17 8" xfId="14223"/>
    <cellStyle name="Comma 17 9" xfId="14224"/>
    <cellStyle name="Comma 17_Perd det activo" xfId="14225"/>
    <cellStyle name="Comma 18" xfId="14226"/>
    <cellStyle name="Comma 18 10" xfId="14227"/>
    <cellStyle name="Comma 18 2" xfId="14228"/>
    <cellStyle name="Comma 18 2 2" xfId="14229"/>
    <cellStyle name="Comma 18 2 2 2" xfId="14230"/>
    <cellStyle name="Comma 18 2 2 2 2" xfId="14231"/>
    <cellStyle name="Comma 18 2 2 3" xfId="14232"/>
    <cellStyle name="Comma 18 2 2 5" xfId="14233"/>
    <cellStyle name="Comma 18 2 3" xfId="14234"/>
    <cellStyle name="Comma 18 2 3 2" xfId="14235"/>
    <cellStyle name="Comma 18 2 4" xfId="14236"/>
    <cellStyle name="Comma 18 2 5" xfId="14237"/>
    <cellStyle name="Comma 18 2 6" xfId="14238"/>
    <cellStyle name="Comma 18 3" xfId="14239"/>
    <cellStyle name="Comma 18 3 2" xfId="14240"/>
    <cellStyle name="Comma 18 3 2 2" xfId="14241"/>
    <cellStyle name="Comma 18 3 2 4" xfId="14242"/>
    <cellStyle name="Comma 18 3 3" xfId="14243"/>
    <cellStyle name="Comma 18 3 3 2" xfId="14244"/>
    <cellStyle name="Comma 18 3 4" xfId="14245"/>
    <cellStyle name="Comma 18 3 5" xfId="14246"/>
    <cellStyle name="Comma 18 3 6" xfId="14247"/>
    <cellStyle name="Comma 18 4" xfId="14248"/>
    <cellStyle name="Comma 18 4 2" xfId="14249"/>
    <cellStyle name="Comma 18 4 2 2" xfId="14250"/>
    <cellStyle name="Comma 18 4 2 4" xfId="14251"/>
    <cellStyle name="Comma 18 4 3" xfId="14252"/>
    <cellStyle name="Comma 18 4 3 2" xfId="14253"/>
    <cellStyle name="Comma 18 4 4" xfId="14254"/>
    <cellStyle name="Comma 18 4 5" xfId="14255"/>
    <cellStyle name="Comma 18 4 6" xfId="14256"/>
    <cellStyle name="Comma 18 5" xfId="14257"/>
    <cellStyle name="Comma 18 5 2" xfId="14258"/>
    <cellStyle name="Comma 18 5 4" xfId="14259"/>
    <cellStyle name="Comma 18 6" xfId="14260"/>
    <cellStyle name="Comma 18 6 2" xfId="14261"/>
    <cellStyle name="Comma 18 6 3" xfId="14262"/>
    <cellStyle name="Comma 18 6 4" xfId="14263"/>
    <cellStyle name="Comma 18 7" xfId="14264"/>
    <cellStyle name="Comma 18 7 2" xfId="14265"/>
    <cellStyle name="Comma 18 8" xfId="14266"/>
    <cellStyle name="Comma 18 9" xfId="14267"/>
    <cellStyle name="Comma 18_Perd det activo" xfId="14268"/>
    <cellStyle name="Comma 19" xfId="14269"/>
    <cellStyle name="Comma 19 10" xfId="14270"/>
    <cellStyle name="Comma 19 2" xfId="14271"/>
    <cellStyle name="Comma 19 2 2" xfId="14272"/>
    <cellStyle name="Comma 19 2 2 2" xfId="14273"/>
    <cellStyle name="Comma 19 2 2 2 2" xfId="14274"/>
    <cellStyle name="Comma 19 2 2 3" xfId="14275"/>
    <cellStyle name="Comma 19 2 2 5" xfId="14276"/>
    <cellStyle name="Comma 19 2 3" xfId="14277"/>
    <cellStyle name="Comma 19 2 3 2" xfId="14278"/>
    <cellStyle name="Comma 19 2 4" xfId="14279"/>
    <cellStyle name="Comma 19 2 5" xfId="14280"/>
    <cellStyle name="Comma 19 2 6" xfId="14281"/>
    <cellStyle name="Comma 19 3" xfId="14282"/>
    <cellStyle name="Comma 19 3 2" xfId="14283"/>
    <cellStyle name="Comma 19 3 2 2" xfId="14284"/>
    <cellStyle name="Comma 19 3 2 4" xfId="14285"/>
    <cellStyle name="Comma 19 3 3" xfId="14286"/>
    <cellStyle name="Comma 19 3 3 2" xfId="14287"/>
    <cellStyle name="Comma 19 3 4" xfId="14288"/>
    <cellStyle name="Comma 19 3 5" xfId="14289"/>
    <cellStyle name="Comma 19 3 6" xfId="14290"/>
    <cellStyle name="Comma 19 4" xfId="14291"/>
    <cellStyle name="Comma 19 4 2" xfId="14292"/>
    <cellStyle name="Comma 19 4 2 2" xfId="14293"/>
    <cellStyle name="Comma 19 4 2 4" xfId="14294"/>
    <cellStyle name="Comma 19 4 3" xfId="14295"/>
    <cellStyle name="Comma 19 4 3 2" xfId="14296"/>
    <cellStyle name="Comma 19 4 4" xfId="14297"/>
    <cellStyle name="Comma 19 4 5" xfId="14298"/>
    <cellStyle name="Comma 19 4 6" xfId="14299"/>
    <cellStyle name="Comma 19 5" xfId="14300"/>
    <cellStyle name="Comma 19 5 2" xfId="14301"/>
    <cellStyle name="Comma 19 5 4" xfId="14302"/>
    <cellStyle name="Comma 19 6" xfId="14303"/>
    <cellStyle name="Comma 19 6 2" xfId="14304"/>
    <cellStyle name="Comma 19 6 3" xfId="14305"/>
    <cellStyle name="Comma 19 6 4" xfId="14306"/>
    <cellStyle name="Comma 19 7" xfId="14307"/>
    <cellStyle name="Comma 19 7 2" xfId="14308"/>
    <cellStyle name="Comma 19 8" xfId="14309"/>
    <cellStyle name="Comma 19 9" xfId="14310"/>
    <cellStyle name="Comma 19_Perd det activo" xfId="14311"/>
    <cellStyle name="Comma 2" xfId="14312"/>
    <cellStyle name="Comma 2 10" xfId="14313"/>
    <cellStyle name="Comma 2 10 2" xfId="14314"/>
    <cellStyle name="Comma 2 10 2 2" xfId="14315"/>
    <cellStyle name="Comma 2 10 2 2 2" xfId="14316"/>
    <cellStyle name="Comma 2 10 2 2 4" xfId="14317"/>
    <cellStyle name="Comma 2 10 2 3" xfId="14318"/>
    <cellStyle name="Comma 2 10 2 4" xfId="14319"/>
    <cellStyle name="Comma 2 10 2 5" xfId="14320"/>
    <cellStyle name="Comma 2 10 3" xfId="14321"/>
    <cellStyle name="Comma 2 10 3 2" xfId="14322"/>
    <cellStyle name="Comma 2 10 3 2 2" xfId="14323"/>
    <cellStyle name="Comma 2 10 3 2 4" xfId="14324"/>
    <cellStyle name="Comma 2 10 3 3" xfId="14325"/>
    <cellStyle name="Comma 2 10 3 4" xfId="14326"/>
    <cellStyle name="Comma 2 10 3 5" xfId="14327"/>
    <cellStyle name="Comma 2 10 4" xfId="14328"/>
    <cellStyle name="Comma 2 10 4 2" xfId="14329"/>
    <cellStyle name="Comma 2 10 4 4" xfId="14330"/>
    <cellStyle name="Comma 2 10 5" xfId="14331"/>
    <cellStyle name="Comma 2 10 5 2" xfId="14332"/>
    <cellStyle name="Comma 2 10 6" xfId="14333"/>
    <cellStyle name="Comma 2 10 7" xfId="14334"/>
    <cellStyle name="Comma 2 10 8" xfId="14335"/>
    <cellStyle name="Comma 2 11" xfId="14336"/>
    <cellStyle name="Comma 2 11 2" xfId="14337"/>
    <cellStyle name="Comma 2 11 2 2" xfId="14338"/>
    <cellStyle name="Comma 2 11 2 2 2" xfId="14339"/>
    <cellStyle name="Comma 2 11 2 2 4" xfId="14340"/>
    <cellStyle name="Comma 2 11 2 3" xfId="14341"/>
    <cellStyle name="Comma 2 11 2 4" xfId="14342"/>
    <cellStyle name="Comma 2 11 2 5" xfId="14343"/>
    <cellStyle name="Comma 2 11 3" xfId="14344"/>
    <cellStyle name="Comma 2 11 3 2" xfId="14345"/>
    <cellStyle name="Comma 2 11 3 2 2" xfId="14346"/>
    <cellStyle name="Comma 2 11 3 2 4" xfId="14347"/>
    <cellStyle name="Comma 2 11 3 3" xfId="14348"/>
    <cellStyle name="Comma 2 11 3 4" xfId="14349"/>
    <cellStyle name="Comma 2 11 3 5" xfId="14350"/>
    <cellStyle name="Comma 2 11 4" xfId="14351"/>
    <cellStyle name="Comma 2 11 4 2" xfId="14352"/>
    <cellStyle name="Comma 2 11 4 4" xfId="14353"/>
    <cellStyle name="Comma 2 11 5" xfId="14354"/>
    <cellStyle name="Comma 2 11 5 2" xfId="14355"/>
    <cellStyle name="Comma 2 11 6" xfId="14356"/>
    <cellStyle name="Comma 2 11 7" xfId="14357"/>
    <cellStyle name="Comma 2 11 8" xfId="14358"/>
    <cellStyle name="Comma 2 12" xfId="14359"/>
    <cellStyle name="Comma 2 12 2" xfId="14360"/>
    <cellStyle name="Comma 2 12 2 2" xfId="14361"/>
    <cellStyle name="Comma 2 12 2 2 2" xfId="14362"/>
    <cellStyle name="Comma 2 12 2 2 4" xfId="14363"/>
    <cellStyle name="Comma 2 12 2 3" xfId="14364"/>
    <cellStyle name="Comma 2 12 2 4" xfId="14365"/>
    <cellStyle name="Comma 2 12 2 5" xfId="14366"/>
    <cellStyle name="Comma 2 12 3" xfId="14367"/>
    <cellStyle name="Comma 2 12 3 2" xfId="14368"/>
    <cellStyle name="Comma 2 12 3 2 2" xfId="14369"/>
    <cellStyle name="Comma 2 12 3 2 4" xfId="14370"/>
    <cellStyle name="Comma 2 12 3 3" xfId="14371"/>
    <cellStyle name="Comma 2 12 3 5" xfId="14372"/>
    <cellStyle name="Comma 2 12 4" xfId="14373"/>
    <cellStyle name="Comma 2 12 4 2" xfId="14374"/>
    <cellStyle name="Comma 2 12 4 4" xfId="14375"/>
    <cellStyle name="Comma 2 12 5" xfId="14376"/>
    <cellStyle name="Comma 2 12 5 2" xfId="14377"/>
    <cellStyle name="Comma 2 12 6" xfId="14378"/>
    <cellStyle name="Comma 2 12 7" xfId="14379"/>
    <cellStyle name="Comma 2 12 8" xfId="14380"/>
    <cellStyle name="Comma 2 13" xfId="14381"/>
    <cellStyle name="Comma 2 13 2" xfId="14382"/>
    <cellStyle name="Comma 2 13 2 2" xfId="14383"/>
    <cellStyle name="Comma 2 13 2 2 2" xfId="14384"/>
    <cellStyle name="Comma 2 13 2 2 4" xfId="14385"/>
    <cellStyle name="Comma 2 13 2 3" xfId="14386"/>
    <cellStyle name="Comma 2 13 2 5" xfId="14387"/>
    <cellStyle name="Comma 2 13 3" xfId="14388"/>
    <cellStyle name="Comma 2 13 3 2" xfId="14389"/>
    <cellStyle name="Comma 2 13 3 4" xfId="14390"/>
    <cellStyle name="Comma 2 13 4" xfId="14391"/>
    <cellStyle name="Comma 2 13 5" xfId="14392"/>
    <cellStyle name="Comma 2 13 6" xfId="14393"/>
    <cellStyle name="Comma 2 14" xfId="14394"/>
    <cellStyle name="Comma 2 14 2" xfId="14395"/>
    <cellStyle name="Comma 2 14 2 2" xfId="14396"/>
    <cellStyle name="Comma 2 14 2 4" xfId="14397"/>
    <cellStyle name="Comma 2 14 3" xfId="14398"/>
    <cellStyle name="Comma 2 14 4" xfId="14399"/>
    <cellStyle name="Comma 2 14 5" xfId="14400"/>
    <cellStyle name="Comma 2 15" xfId="14401"/>
    <cellStyle name="Comma 2 15 2" xfId="14402"/>
    <cellStyle name="Comma 2 15 2 2" xfId="14403"/>
    <cellStyle name="Comma 2 15 2 4" xfId="14404"/>
    <cellStyle name="Comma 2 15 3" xfId="14405"/>
    <cellStyle name="Comma 2 15 5" xfId="14406"/>
    <cellStyle name="Comma 2 16" xfId="14407"/>
    <cellStyle name="Comma 2 16 2" xfId="14408"/>
    <cellStyle name="Comma 2 16 4" xfId="14409"/>
    <cellStyle name="Comma 2 17" xfId="14410"/>
    <cellStyle name="Comma 2 17 2" xfId="14411"/>
    <cellStyle name="Comma 2 17 4" xfId="14412"/>
    <cellStyle name="Comma 2 18" xfId="14413"/>
    <cellStyle name="Comma 2 18 2" xfId="14414"/>
    <cellStyle name="Comma 2 18 3" xfId="14415"/>
    <cellStyle name="Comma 2 18 4" xfId="14416"/>
    <cellStyle name="Comma 2 19" xfId="14417"/>
    <cellStyle name="Comma 2 19 2" xfId="14418"/>
    <cellStyle name="Comma 2 19 3" xfId="14419"/>
    <cellStyle name="Comma 2 19 4" xfId="14420"/>
    <cellStyle name="Comma 2 2" xfId="14421"/>
    <cellStyle name="Comma 2 2 10" xfId="14422"/>
    <cellStyle name="Comma 2 2 10 2" xfId="14423"/>
    <cellStyle name="Comma 2 2 10 2 2" xfId="14424"/>
    <cellStyle name="Comma 2 2 10 2 2 2" xfId="14425"/>
    <cellStyle name="Comma 2 2 10 2 2 4" xfId="14426"/>
    <cellStyle name="Comma 2 2 10 2 3" xfId="14427"/>
    <cellStyle name="Comma 2 2 10 2 5" xfId="14428"/>
    <cellStyle name="Comma 2 2 10 3" xfId="14429"/>
    <cellStyle name="Comma 2 2 10 3 2" xfId="14430"/>
    <cellStyle name="Comma 2 2 10 3 4" xfId="14431"/>
    <cellStyle name="Comma 2 2 10 4" xfId="14432"/>
    <cellStyle name="Comma 2 2 10 5" xfId="14433"/>
    <cellStyle name="Comma 2 2 10 6" xfId="14434"/>
    <cellStyle name="Comma 2 2 11" xfId="14435"/>
    <cellStyle name="Comma 2 2 11 2" xfId="14436"/>
    <cellStyle name="Comma 2 2 11 2 2" xfId="14437"/>
    <cellStyle name="Comma 2 2 11 2 4" xfId="14438"/>
    <cellStyle name="Comma 2 2 11 3" xfId="14439"/>
    <cellStyle name="Comma 2 2 11 4" xfId="14440"/>
    <cellStyle name="Comma 2 2 11 5" xfId="14441"/>
    <cellStyle name="Comma 2 2 12" xfId="14442"/>
    <cellStyle name="Comma 2 2 12 2" xfId="14443"/>
    <cellStyle name="Comma 2 2 12 2 2" xfId="14444"/>
    <cellStyle name="Comma 2 2 12 2 4" xfId="14445"/>
    <cellStyle name="Comma 2 2 12 3" xfId="14446"/>
    <cellStyle name="Comma 2 2 12 5" xfId="14447"/>
    <cellStyle name="Comma 2 2 13" xfId="14448"/>
    <cellStyle name="Comma 2 2 13 2" xfId="14449"/>
    <cellStyle name="Comma 2 2 13 4" xfId="14450"/>
    <cellStyle name="Comma 2 2 14" xfId="14451"/>
    <cellStyle name="Comma 2 2 14 2" xfId="14452"/>
    <cellStyle name="Comma 2 2 14 4" xfId="14453"/>
    <cellStyle name="Comma 2 2 15" xfId="14454"/>
    <cellStyle name="Comma 2 2 15 2" xfId="14455"/>
    <cellStyle name="Comma 2 2 15 3" xfId="14456"/>
    <cellStyle name="Comma 2 2 15 4" xfId="14457"/>
    <cellStyle name="Comma 2 2 16" xfId="14458"/>
    <cellStyle name="Comma 2 2 16 2" xfId="14459"/>
    <cellStyle name="Comma 2 2 16 3" xfId="14460"/>
    <cellStyle name="Comma 2 2 16 4" xfId="14461"/>
    <cellStyle name="Comma 2 2 17" xfId="14462"/>
    <cellStyle name="Comma 2 2 17 2" xfId="14463"/>
    <cellStyle name="Comma 2 2 17 3" xfId="14464"/>
    <cellStyle name="Comma 2 2 18" xfId="14465"/>
    <cellStyle name="Comma 2 2 19" xfId="14466"/>
    <cellStyle name="Comma 2 2 19 2" xfId="14467"/>
    <cellStyle name="Comma 2 2 2" xfId="14468"/>
    <cellStyle name="Comma 2 2 2 10" xfId="14469"/>
    <cellStyle name="Comma 2 2 2 10 2" xfId="14470"/>
    <cellStyle name="Comma 2 2 2 10 3" xfId="14471"/>
    <cellStyle name="Comma 2 2 2 10 4" xfId="14472"/>
    <cellStyle name="Comma 2 2 2 11" xfId="14473"/>
    <cellStyle name="Comma 2 2 2 11 2" xfId="14474"/>
    <cellStyle name="Comma 2 2 2 11 3" xfId="14475"/>
    <cellStyle name="Comma 2 2 2 12" xfId="14476"/>
    <cellStyle name="Comma 2 2 2 13" xfId="14477"/>
    <cellStyle name="Comma 2 2 2 13 2" xfId="14478"/>
    <cellStyle name="Comma 2 2 2 14" xfId="14479"/>
    <cellStyle name="Comma 2 2 2 2" xfId="14480"/>
    <cellStyle name="Comma 2 2 2 2 2" xfId="14481"/>
    <cellStyle name="Comma 2 2 2 2 2 2" xfId="14482"/>
    <cellStyle name="Comma 2 2 2 2 2 2 2" xfId="14483"/>
    <cellStyle name="Comma 2 2 2 2 2 2 4" xfId="14484"/>
    <cellStyle name="Comma 2 2 2 2 2 3" xfId="14485"/>
    <cellStyle name="Comma 2 2 2 2 2 3 2" xfId="14486"/>
    <cellStyle name="Comma 2 2 2 2 2 4" xfId="14487"/>
    <cellStyle name="Comma 2 2 2 2 2 5" xfId="14488"/>
    <cellStyle name="Comma 2 2 2 2 2 6" xfId="14489"/>
    <cellStyle name="Comma 2 2 2 2 3" xfId="14490"/>
    <cellStyle name="Comma 2 2 2 2 3 2" xfId="14491"/>
    <cellStyle name="Comma 2 2 2 2 3 2 2" xfId="14492"/>
    <cellStyle name="Comma 2 2 2 2 3 2 4" xfId="14493"/>
    <cellStyle name="Comma 2 2 2 2 3 3" xfId="14494"/>
    <cellStyle name="Comma 2 2 2 2 3 4" xfId="14495"/>
    <cellStyle name="Comma 2 2 2 2 3 5" xfId="14496"/>
    <cellStyle name="Comma 2 2 2 2 4" xfId="14497"/>
    <cellStyle name="Comma 2 2 2 2 4 2" xfId="14498"/>
    <cellStyle name="Comma 2 2 2 2 4 4" xfId="14499"/>
    <cellStyle name="Comma 2 2 2 2 5" xfId="14500"/>
    <cellStyle name="Comma 2 2 2 2 5 2" xfId="14501"/>
    <cellStyle name="Comma 2 2 2 2 6" xfId="14502"/>
    <cellStyle name="Comma 2 2 2 2 7" xfId="14503"/>
    <cellStyle name="Comma 2 2 2 2 8" xfId="14504"/>
    <cellStyle name="Comma 2 2 2 3" xfId="14505"/>
    <cellStyle name="Comma 2 2 2 3 2" xfId="14506"/>
    <cellStyle name="Comma 2 2 2 3 2 2" xfId="14507"/>
    <cellStyle name="Comma 2 2 2 3 2 2 2" xfId="14508"/>
    <cellStyle name="Comma 2 2 2 3 2 2 4" xfId="14509"/>
    <cellStyle name="Comma 2 2 2 3 2 3" xfId="14510"/>
    <cellStyle name="Comma 2 2 2 3 2 4" xfId="14511"/>
    <cellStyle name="Comma 2 2 2 3 2 5" xfId="14512"/>
    <cellStyle name="Comma 2 2 2 3 3" xfId="14513"/>
    <cellStyle name="Comma 2 2 2 3 3 2" xfId="14514"/>
    <cellStyle name="Comma 2 2 2 3 3 2 2" xfId="14515"/>
    <cellStyle name="Comma 2 2 2 3 3 2 4" xfId="14516"/>
    <cellStyle name="Comma 2 2 2 3 3 3" xfId="14517"/>
    <cellStyle name="Comma 2 2 2 3 3 4" xfId="14518"/>
    <cellStyle name="Comma 2 2 2 3 3 5" xfId="14519"/>
    <cellStyle name="Comma 2 2 2 3 4" xfId="14520"/>
    <cellStyle name="Comma 2 2 2 3 4 2" xfId="14521"/>
    <cellStyle name="Comma 2 2 2 3 4 4" xfId="14522"/>
    <cellStyle name="Comma 2 2 2 3 5" xfId="14523"/>
    <cellStyle name="Comma 2 2 2 3 5 2" xfId="14524"/>
    <cellStyle name="Comma 2 2 2 3 6" xfId="14525"/>
    <cellStyle name="Comma 2 2 2 3 7" xfId="14526"/>
    <cellStyle name="Comma 2 2 2 3 8" xfId="14527"/>
    <cellStyle name="Comma 2 2 2 4" xfId="14528"/>
    <cellStyle name="Comma 2 2 2 4 2" xfId="14529"/>
    <cellStyle name="Comma 2 2 2 4 2 2" xfId="14530"/>
    <cellStyle name="Comma 2 2 2 4 2 2 2" xfId="14531"/>
    <cellStyle name="Comma 2 2 2 4 2 2 4" xfId="14532"/>
    <cellStyle name="Comma 2 2 2 4 2 3" xfId="14533"/>
    <cellStyle name="Comma 2 2 2 4 2 4" xfId="14534"/>
    <cellStyle name="Comma 2 2 2 4 2 5" xfId="14535"/>
    <cellStyle name="Comma 2 2 2 4 3" xfId="14536"/>
    <cellStyle name="Comma 2 2 2 4 3 2" xfId="14537"/>
    <cellStyle name="Comma 2 2 2 4 3 2 2" xfId="14538"/>
    <cellStyle name="Comma 2 2 2 4 3 2 4" xfId="14539"/>
    <cellStyle name="Comma 2 2 2 4 3 3" xfId="14540"/>
    <cellStyle name="Comma 2 2 2 4 3 4" xfId="14541"/>
    <cellStyle name="Comma 2 2 2 4 3 5" xfId="14542"/>
    <cellStyle name="Comma 2 2 2 4 4" xfId="14543"/>
    <cellStyle name="Comma 2 2 2 4 4 2" xfId="14544"/>
    <cellStyle name="Comma 2 2 2 4 4 4" xfId="14545"/>
    <cellStyle name="Comma 2 2 2 4 5" xfId="14546"/>
    <cellStyle name="Comma 2 2 2 4 5 2" xfId="14547"/>
    <cellStyle name="Comma 2 2 2 4 6" xfId="14548"/>
    <cellStyle name="Comma 2 2 2 4 7" xfId="14549"/>
    <cellStyle name="Comma 2 2 2 4 8" xfId="14550"/>
    <cellStyle name="Comma 2 2 2 5" xfId="14551"/>
    <cellStyle name="Comma 2 2 2 5 2" xfId="14552"/>
    <cellStyle name="Comma 2 2 2 5 2 2" xfId="14553"/>
    <cellStyle name="Comma 2 2 2 5 2 2 2" xfId="14554"/>
    <cellStyle name="Comma 2 2 2 5 2 2 4" xfId="14555"/>
    <cellStyle name="Comma 2 2 2 5 2 3" xfId="14556"/>
    <cellStyle name="Comma 2 2 2 5 2 4" xfId="14557"/>
    <cellStyle name="Comma 2 2 2 5 2 5" xfId="14558"/>
    <cellStyle name="Comma 2 2 2 5 3" xfId="14559"/>
    <cellStyle name="Comma 2 2 2 5 3 2" xfId="14560"/>
    <cellStyle name="Comma 2 2 2 5 3 2 2" xfId="14561"/>
    <cellStyle name="Comma 2 2 2 5 3 2 4" xfId="14562"/>
    <cellStyle name="Comma 2 2 2 5 3 3" xfId="14563"/>
    <cellStyle name="Comma 2 2 2 5 3 5" xfId="14564"/>
    <cellStyle name="Comma 2 2 2 5 4" xfId="14565"/>
    <cellStyle name="Comma 2 2 2 5 4 2" xfId="14566"/>
    <cellStyle name="Comma 2 2 2 5 4 4" xfId="14567"/>
    <cellStyle name="Comma 2 2 2 5 5" xfId="14568"/>
    <cellStyle name="Comma 2 2 2 5 6" xfId="14569"/>
    <cellStyle name="Comma 2 2 2 5 7" xfId="14570"/>
    <cellStyle name="Comma 2 2 2 6" xfId="14571"/>
    <cellStyle name="Comma 2 2 2 6 2" xfId="14572"/>
    <cellStyle name="Comma 2 2 2 6 2 2" xfId="14573"/>
    <cellStyle name="Comma 2 2 2 6 2 2 2" xfId="14574"/>
    <cellStyle name="Comma 2 2 2 6 2 2 4" xfId="14575"/>
    <cellStyle name="Comma 2 2 2 6 2 3" xfId="14576"/>
    <cellStyle name="Comma 2 2 2 6 2 4" xfId="14577"/>
    <cellStyle name="Comma 2 2 2 6 2 5" xfId="14578"/>
    <cellStyle name="Comma 2 2 2 6 3" xfId="14579"/>
    <cellStyle name="Comma 2 2 2 6 3 2" xfId="14580"/>
    <cellStyle name="Comma 2 2 2 6 3 2 2" xfId="14581"/>
    <cellStyle name="Comma 2 2 2 6 3 2 4" xfId="14582"/>
    <cellStyle name="Comma 2 2 2 6 3 3" xfId="14583"/>
    <cellStyle name="Comma 2 2 2 6 3 5" xfId="14584"/>
    <cellStyle name="Comma 2 2 2 6 4" xfId="14585"/>
    <cellStyle name="Comma 2 2 2 6 4 2" xfId="14586"/>
    <cellStyle name="Comma 2 2 2 6 4 4" xfId="14587"/>
    <cellStyle name="Comma 2 2 2 6 5" xfId="14588"/>
    <cellStyle name="Comma 2 2 2 6 6" xfId="14589"/>
    <cellStyle name="Comma 2 2 2 6 7" xfId="14590"/>
    <cellStyle name="Comma 2 2 2 7" xfId="14591"/>
    <cellStyle name="Comma 2 2 2 7 2" xfId="14592"/>
    <cellStyle name="Comma 2 2 2 7 2 2" xfId="14593"/>
    <cellStyle name="Comma 2 2 2 7 2 2 2" xfId="14594"/>
    <cellStyle name="Comma 2 2 2 7 2 2 4" xfId="14595"/>
    <cellStyle name="Comma 2 2 2 7 2 3" xfId="14596"/>
    <cellStyle name="Comma 2 2 2 7 2 5" xfId="14597"/>
    <cellStyle name="Comma 2 2 2 7 3" xfId="14598"/>
    <cellStyle name="Comma 2 2 2 7 3 2" xfId="14599"/>
    <cellStyle name="Comma 2 2 2 7 3 4" xfId="14600"/>
    <cellStyle name="Comma 2 2 2 7 4" xfId="14601"/>
    <cellStyle name="Comma 2 2 2 7 5" xfId="14602"/>
    <cellStyle name="Comma 2 2 2 7 6" xfId="14603"/>
    <cellStyle name="Comma 2 2 2 8" xfId="14604"/>
    <cellStyle name="Comma 2 2 2 8 2" xfId="14605"/>
    <cellStyle name="Comma 2 2 2 8 2 2" xfId="14606"/>
    <cellStyle name="Comma 2 2 2 8 2 4" xfId="14607"/>
    <cellStyle name="Comma 2 2 2 8 3" xfId="14608"/>
    <cellStyle name="Comma 2 2 2 8 4" xfId="14609"/>
    <cellStyle name="Comma 2 2 2 8 5" xfId="14610"/>
    <cellStyle name="Comma 2 2 2 9" xfId="14611"/>
    <cellStyle name="Comma 2 2 2 9 2" xfId="14612"/>
    <cellStyle name="Comma 2 2 2 9 4" xfId="14613"/>
    <cellStyle name="Comma 2 2 2_Perd det activo" xfId="14614"/>
    <cellStyle name="Comma 2 2 20" xfId="14615"/>
    <cellStyle name="Comma 2 2 3" xfId="14616"/>
    <cellStyle name="Comma 2 2 3 10" xfId="14617"/>
    <cellStyle name="Comma 2 2 3 11" xfId="14618"/>
    <cellStyle name="Comma 2 2 3 11 2" xfId="14619"/>
    <cellStyle name="Comma 2 2 3 12" xfId="14620"/>
    <cellStyle name="Comma 2 2 3 2" xfId="14621"/>
    <cellStyle name="Comma 2 2 3 2 2" xfId="14622"/>
    <cellStyle name="Comma 2 2 3 2 2 2" xfId="14623"/>
    <cellStyle name="Comma 2 2 3 2 2 2 2" xfId="14624"/>
    <cellStyle name="Comma 2 2 3 2 2 2 4" xfId="14625"/>
    <cellStyle name="Comma 2 2 3 2 2 3" xfId="14626"/>
    <cellStyle name="Comma 2 2 3 2 2 3 2" xfId="14627"/>
    <cellStyle name="Comma 2 2 3 2 2 4" xfId="14628"/>
    <cellStyle name="Comma 2 2 3 2 2 5" xfId="14629"/>
    <cellStyle name="Comma 2 2 3 2 2 6" xfId="14630"/>
    <cellStyle name="Comma 2 2 3 2 3" xfId="14631"/>
    <cellStyle name="Comma 2 2 3 2 3 2" xfId="14632"/>
    <cellStyle name="Comma 2 2 3 2 3 2 2" xfId="14633"/>
    <cellStyle name="Comma 2 2 3 2 3 2 4" xfId="14634"/>
    <cellStyle name="Comma 2 2 3 2 3 3" xfId="14635"/>
    <cellStyle name="Comma 2 2 3 2 3 4" xfId="14636"/>
    <cellStyle name="Comma 2 2 3 2 3 5" xfId="14637"/>
    <cellStyle name="Comma 2 2 3 2 4" xfId="14638"/>
    <cellStyle name="Comma 2 2 3 2 4 2" xfId="14639"/>
    <cellStyle name="Comma 2 2 3 2 4 4" xfId="14640"/>
    <cellStyle name="Comma 2 2 3 2 5" xfId="14641"/>
    <cellStyle name="Comma 2 2 3 2 5 2" xfId="14642"/>
    <cellStyle name="Comma 2 2 3 2 6" xfId="14643"/>
    <cellStyle name="Comma 2 2 3 2 7" xfId="14644"/>
    <cellStyle name="Comma 2 2 3 2 8" xfId="14645"/>
    <cellStyle name="Comma 2 2 3 3" xfId="14646"/>
    <cellStyle name="Comma 2 2 3 3 2" xfId="14647"/>
    <cellStyle name="Comma 2 2 3 3 2 2" xfId="14648"/>
    <cellStyle name="Comma 2 2 3 3 2 2 2" xfId="14649"/>
    <cellStyle name="Comma 2 2 3 3 2 2 4" xfId="14650"/>
    <cellStyle name="Comma 2 2 3 3 2 3" xfId="14651"/>
    <cellStyle name="Comma 2 2 3 3 2 4" xfId="14652"/>
    <cellStyle name="Comma 2 2 3 3 2 5" xfId="14653"/>
    <cellStyle name="Comma 2 2 3 3 3" xfId="14654"/>
    <cellStyle name="Comma 2 2 3 3 3 2" xfId="14655"/>
    <cellStyle name="Comma 2 2 3 3 3 2 2" xfId="14656"/>
    <cellStyle name="Comma 2 2 3 3 3 2 4" xfId="14657"/>
    <cellStyle name="Comma 2 2 3 3 3 3" xfId="14658"/>
    <cellStyle name="Comma 2 2 3 3 3 4" xfId="14659"/>
    <cellStyle name="Comma 2 2 3 3 3 5" xfId="14660"/>
    <cellStyle name="Comma 2 2 3 3 4" xfId="14661"/>
    <cellStyle name="Comma 2 2 3 3 4 2" xfId="14662"/>
    <cellStyle name="Comma 2 2 3 3 4 4" xfId="14663"/>
    <cellStyle name="Comma 2 2 3 3 5" xfId="14664"/>
    <cellStyle name="Comma 2 2 3 3 5 2" xfId="14665"/>
    <cellStyle name="Comma 2 2 3 3 6" xfId="14666"/>
    <cellStyle name="Comma 2 2 3 3 7" xfId="14667"/>
    <cellStyle name="Comma 2 2 3 3 8" xfId="14668"/>
    <cellStyle name="Comma 2 2 3 4" xfId="14669"/>
    <cellStyle name="Comma 2 2 3 4 2" xfId="14670"/>
    <cellStyle name="Comma 2 2 3 4 2 2" xfId="14671"/>
    <cellStyle name="Comma 2 2 3 4 2 2 2" xfId="14672"/>
    <cellStyle name="Comma 2 2 3 4 2 2 4" xfId="14673"/>
    <cellStyle name="Comma 2 2 3 4 2 3" xfId="14674"/>
    <cellStyle name="Comma 2 2 3 4 2 4" xfId="14675"/>
    <cellStyle name="Comma 2 2 3 4 2 5" xfId="14676"/>
    <cellStyle name="Comma 2 2 3 4 3" xfId="14677"/>
    <cellStyle name="Comma 2 2 3 4 3 2" xfId="14678"/>
    <cellStyle name="Comma 2 2 3 4 3 2 2" xfId="14679"/>
    <cellStyle name="Comma 2 2 3 4 3 2 4" xfId="14680"/>
    <cellStyle name="Comma 2 2 3 4 3 3" xfId="14681"/>
    <cellStyle name="Comma 2 2 3 4 3 5" xfId="14682"/>
    <cellStyle name="Comma 2 2 3 4 4" xfId="14683"/>
    <cellStyle name="Comma 2 2 3 4 4 2" xfId="14684"/>
    <cellStyle name="Comma 2 2 3 4 4 4" xfId="14685"/>
    <cellStyle name="Comma 2 2 3 4 5" xfId="14686"/>
    <cellStyle name="Comma 2 2 3 4 5 2" xfId="14687"/>
    <cellStyle name="Comma 2 2 3 4 6" xfId="14688"/>
    <cellStyle name="Comma 2 2 3 4 7" xfId="14689"/>
    <cellStyle name="Comma 2 2 3 4 8" xfId="14690"/>
    <cellStyle name="Comma 2 2 3 5" xfId="14691"/>
    <cellStyle name="Comma 2 2 3 5 2" xfId="14692"/>
    <cellStyle name="Comma 2 2 3 5 2 2" xfId="14693"/>
    <cellStyle name="Comma 2 2 3 5 2 2 2" xfId="14694"/>
    <cellStyle name="Comma 2 2 3 5 2 2 4" xfId="14695"/>
    <cellStyle name="Comma 2 2 3 5 2 3" xfId="14696"/>
    <cellStyle name="Comma 2 2 3 5 2 5" xfId="14697"/>
    <cellStyle name="Comma 2 2 3 5 3" xfId="14698"/>
    <cellStyle name="Comma 2 2 3 5 3 2" xfId="14699"/>
    <cellStyle name="Comma 2 2 3 5 3 4" xfId="14700"/>
    <cellStyle name="Comma 2 2 3 5 4" xfId="14701"/>
    <cellStyle name="Comma 2 2 3 5 5" xfId="14702"/>
    <cellStyle name="Comma 2 2 3 5 6" xfId="14703"/>
    <cellStyle name="Comma 2 2 3 6" xfId="14704"/>
    <cellStyle name="Comma 2 2 3 6 2" xfId="14705"/>
    <cellStyle name="Comma 2 2 3 6 2 2" xfId="14706"/>
    <cellStyle name="Comma 2 2 3 6 2 4" xfId="14707"/>
    <cellStyle name="Comma 2 2 3 6 3" xfId="14708"/>
    <cellStyle name="Comma 2 2 3 6 4" xfId="14709"/>
    <cellStyle name="Comma 2 2 3 6 5" xfId="14710"/>
    <cellStyle name="Comma 2 2 3 7" xfId="14711"/>
    <cellStyle name="Comma 2 2 3 7 2" xfId="14712"/>
    <cellStyle name="Comma 2 2 3 7 4" xfId="14713"/>
    <cellStyle name="Comma 2 2 3 8" xfId="14714"/>
    <cellStyle name="Comma 2 2 3 8 2" xfId="14715"/>
    <cellStyle name="Comma 2 2 3 8 3" xfId="14716"/>
    <cellStyle name="Comma 2 2 3 8 4" xfId="14717"/>
    <cellStyle name="Comma 2 2 3 9" xfId="14718"/>
    <cellStyle name="Comma 2 2 3 9 2" xfId="14719"/>
    <cellStyle name="Comma 2 2 3 9 3" xfId="14720"/>
    <cellStyle name="Comma 2 2 3_Perd det activo" xfId="14721"/>
    <cellStyle name="Comma 2 2 4" xfId="14722"/>
    <cellStyle name="Comma 2 2 4 10" xfId="14723"/>
    <cellStyle name="Comma 2 2 4 2" xfId="14724"/>
    <cellStyle name="Comma 2 2 4 2 2" xfId="14725"/>
    <cellStyle name="Comma 2 2 4 2 2 2" xfId="14726"/>
    <cellStyle name="Comma 2 2 4 2 2 2 2" xfId="14727"/>
    <cellStyle name="Comma 2 2 4 2 2 3" xfId="14728"/>
    <cellStyle name="Comma 2 2 4 2 2 5" xfId="14729"/>
    <cellStyle name="Comma 2 2 4 2 3" xfId="14730"/>
    <cellStyle name="Comma 2 2 4 2 3 2" xfId="14731"/>
    <cellStyle name="Comma 2 2 4 2 4" xfId="14732"/>
    <cellStyle name="Comma 2 2 4 2 5" xfId="14733"/>
    <cellStyle name="Comma 2 2 4 2 6" xfId="14734"/>
    <cellStyle name="Comma 2 2 4 3" xfId="14735"/>
    <cellStyle name="Comma 2 2 4 3 2" xfId="14736"/>
    <cellStyle name="Comma 2 2 4 3 2 2" xfId="14737"/>
    <cellStyle name="Comma 2 2 4 3 2 4" xfId="14738"/>
    <cellStyle name="Comma 2 2 4 3 3" xfId="14739"/>
    <cellStyle name="Comma 2 2 4 3 3 2" xfId="14740"/>
    <cellStyle name="Comma 2 2 4 3 4" xfId="14741"/>
    <cellStyle name="Comma 2 2 4 3 5" xfId="14742"/>
    <cellStyle name="Comma 2 2 4 3 6" xfId="14743"/>
    <cellStyle name="Comma 2 2 4 4" xfId="14744"/>
    <cellStyle name="Comma 2 2 4 4 2" xfId="14745"/>
    <cellStyle name="Comma 2 2 4 4 2 2" xfId="14746"/>
    <cellStyle name="Comma 2 2 4 4 2 4" xfId="14747"/>
    <cellStyle name="Comma 2 2 4 4 3" xfId="14748"/>
    <cellStyle name="Comma 2 2 4 4 3 2" xfId="14749"/>
    <cellStyle name="Comma 2 2 4 4 4" xfId="14750"/>
    <cellStyle name="Comma 2 2 4 4 5" xfId="14751"/>
    <cellStyle name="Comma 2 2 4 4 6" xfId="14752"/>
    <cellStyle name="Comma 2 2 4 5" xfId="14753"/>
    <cellStyle name="Comma 2 2 4 5 2" xfId="14754"/>
    <cellStyle name="Comma 2 2 4 5 4" xfId="14755"/>
    <cellStyle name="Comma 2 2 4 6" xfId="14756"/>
    <cellStyle name="Comma 2 2 4 6 2" xfId="14757"/>
    <cellStyle name="Comma 2 2 4 6 3" xfId="14758"/>
    <cellStyle name="Comma 2 2 4 6 4" xfId="14759"/>
    <cellStyle name="Comma 2 2 4 7" xfId="14760"/>
    <cellStyle name="Comma 2 2 4 7 2" xfId="14761"/>
    <cellStyle name="Comma 2 2 4 8" xfId="14762"/>
    <cellStyle name="Comma 2 2 4 9" xfId="14763"/>
    <cellStyle name="Comma 2 2 5" xfId="14764"/>
    <cellStyle name="Comma 2 2 5 2" xfId="14765"/>
    <cellStyle name="Comma 2 2 5 2 2" xfId="14766"/>
    <cellStyle name="Comma 2 2 5 2 2 2" xfId="14767"/>
    <cellStyle name="Comma 2 2 5 2 2 4" xfId="14768"/>
    <cellStyle name="Comma 2 2 5 2 3" xfId="14769"/>
    <cellStyle name="Comma 2 2 5 2 3 2" xfId="14770"/>
    <cellStyle name="Comma 2 2 5 2 4" xfId="14771"/>
    <cellStyle name="Comma 2 2 5 2 5" xfId="14772"/>
    <cellStyle name="Comma 2 2 5 2 6" xfId="14773"/>
    <cellStyle name="Comma 2 2 5 3" xfId="14774"/>
    <cellStyle name="Comma 2 2 5 3 2" xfId="14775"/>
    <cellStyle name="Comma 2 2 5 3 2 2" xfId="14776"/>
    <cellStyle name="Comma 2 2 5 3 2 4" xfId="14777"/>
    <cellStyle name="Comma 2 2 5 3 3" xfId="14778"/>
    <cellStyle name="Comma 2 2 5 3 4" xfId="14779"/>
    <cellStyle name="Comma 2 2 5 3 5" xfId="14780"/>
    <cellStyle name="Comma 2 2 5 4" xfId="14781"/>
    <cellStyle name="Comma 2 2 5 4 2" xfId="14782"/>
    <cellStyle name="Comma 2 2 5 4 2 2" xfId="14783"/>
    <cellStyle name="Comma 2 2 5 4 2 4" xfId="14784"/>
    <cellStyle name="Comma 2 2 5 4 3" xfId="14785"/>
    <cellStyle name="Comma 2 2 5 4 4" xfId="14786"/>
    <cellStyle name="Comma 2 2 5 4 5" xfId="14787"/>
    <cellStyle name="Comma 2 2 5 5" xfId="14788"/>
    <cellStyle name="Comma 2 2 5 5 2" xfId="14789"/>
    <cellStyle name="Comma 2 2 5 5 4" xfId="14790"/>
    <cellStyle name="Comma 2 2 5 6" xfId="14791"/>
    <cellStyle name="Comma 2 2 5 6 2" xfId="14792"/>
    <cellStyle name="Comma 2 2 5 7" xfId="14793"/>
    <cellStyle name="Comma 2 2 5 8" xfId="14794"/>
    <cellStyle name="Comma 2 2 5 9" xfId="14795"/>
    <cellStyle name="Comma 2 2 6" xfId="14796"/>
    <cellStyle name="Comma 2 2 6 2" xfId="14797"/>
    <cellStyle name="Comma 2 2 6 2 2" xfId="14798"/>
    <cellStyle name="Comma 2 2 6 2 2 2" xfId="14799"/>
    <cellStyle name="Comma 2 2 6 2 2 4" xfId="14800"/>
    <cellStyle name="Comma 2 2 6 2 3" xfId="14801"/>
    <cellStyle name="Comma 2 2 6 2 3 2" xfId="14802"/>
    <cellStyle name="Comma 2 2 6 2 4" xfId="14803"/>
    <cellStyle name="Comma 2 2 6 2 5" xfId="14804"/>
    <cellStyle name="Comma 2 2 6 2 6" xfId="14805"/>
    <cellStyle name="Comma 2 2 6 3" xfId="14806"/>
    <cellStyle name="Comma 2 2 6 3 2" xfId="14807"/>
    <cellStyle name="Comma 2 2 6 3 2 2" xfId="14808"/>
    <cellStyle name="Comma 2 2 6 3 2 4" xfId="14809"/>
    <cellStyle name="Comma 2 2 6 3 3" xfId="14810"/>
    <cellStyle name="Comma 2 2 6 3 4" xfId="14811"/>
    <cellStyle name="Comma 2 2 6 3 5" xfId="14812"/>
    <cellStyle name="Comma 2 2 6 4" xfId="14813"/>
    <cellStyle name="Comma 2 2 6 4 2" xfId="14814"/>
    <cellStyle name="Comma 2 2 6 4 4" xfId="14815"/>
    <cellStyle name="Comma 2 2 6 5" xfId="14816"/>
    <cellStyle name="Comma 2 2 6 5 2" xfId="14817"/>
    <cellStyle name="Comma 2 2 6 6" xfId="14818"/>
    <cellStyle name="Comma 2 2 6 7" xfId="14819"/>
    <cellStyle name="Comma 2 2 6 8" xfId="14820"/>
    <cellStyle name="Comma 2 2 7" xfId="14821"/>
    <cellStyle name="Comma 2 2 7 2" xfId="14822"/>
    <cellStyle name="Comma 2 2 7 2 2" xfId="14823"/>
    <cellStyle name="Comma 2 2 7 2 2 2" xfId="14824"/>
    <cellStyle name="Comma 2 2 7 2 2 4" xfId="14825"/>
    <cellStyle name="Comma 2 2 7 2 3" xfId="14826"/>
    <cellStyle name="Comma 2 2 7 2 4" xfId="14827"/>
    <cellStyle name="Comma 2 2 7 2 5" xfId="14828"/>
    <cellStyle name="Comma 2 2 7 3" xfId="14829"/>
    <cellStyle name="Comma 2 2 7 3 2" xfId="14830"/>
    <cellStyle name="Comma 2 2 7 3 2 2" xfId="14831"/>
    <cellStyle name="Comma 2 2 7 3 2 4" xfId="14832"/>
    <cellStyle name="Comma 2 2 7 3 3" xfId="14833"/>
    <cellStyle name="Comma 2 2 7 3 4" xfId="14834"/>
    <cellStyle name="Comma 2 2 7 3 5" xfId="14835"/>
    <cellStyle name="Comma 2 2 7 4" xfId="14836"/>
    <cellStyle name="Comma 2 2 7 4 2" xfId="14837"/>
    <cellStyle name="Comma 2 2 7 4 4" xfId="14838"/>
    <cellStyle name="Comma 2 2 7 5" xfId="14839"/>
    <cellStyle name="Comma 2 2 7 5 2" xfId="14840"/>
    <cellStyle name="Comma 2 2 7 6" xfId="14841"/>
    <cellStyle name="Comma 2 2 7 7" xfId="14842"/>
    <cellStyle name="Comma 2 2 7 8" xfId="14843"/>
    <cellStyle name="Comma 2 2 8" xfId="14844"/>
    <cellStyle name="Comma 2 2 8 2" xfId="14845"/>
    <cellStyle name="Comma 2 2 8 2 2" xfId="14846"/>
    <cellStyle name="Comma 2 2 8 2 2 2" xfId="14847"/>
    <cellStyle name="Comma 2 2 8 2 2 4" xfId="14848"/>
    <cellStyle name="Comma 2 2 8 2 3" xfId="14849"/>
    <cellStyle name="Comma 2 2 8 2 4" xfId="14850"/>
    <cellStyle name="Comma 2 2 8 2 5" xfId="14851"/>
    <cellStyle name="Comma 2 2 8 3" xfId="14852"/>
    <cellStyle name="Comma 2 2 8 3 2" xfId="14853"/>
    <cellStyle name="Comma 2 2 8 3 2 2" xfId="14854"/>
    <cellStyle name="Comma 2 2 8 3 2 4" xfId="14855"/>
    <cellStyle name="Comma 2 2 8 3 3" xfId="14856"/>
    <cellStyle name="Comma 2 2 8 3 4" xfId="14857"/>
    <cellStyle name="Comma 2 2 8 3 5" xfId="14858"/>
    <cellStyle name="Comma 2 2 8 4" xfId="14859"/>
    <cellStyle name="Comma 2 2 8 4 2" xfId="14860"/>
    <cellStyle name="Comma 2 2 8 4 4" xfId="14861"/>
    <cellStyle name="Comma 2 2 8 5" xfId="14862"/>
    <cellStyle name="Comma 2 2 8 5 2" xfId="14863"/>
    <cellStyle name="Comma 2 2 8 6" xfId="14864"/>
    <cellStyle name="Comma 2 2 8 7" xfId="14865"/>
    <cellStyle name="Comma 2 2 8 8" xfId="14866"/>
    <cellStyle name="Comma 2 2 9" xfId="14867"/>
    <cellStyle name="Comma 2 2 9 2" xfId="14868"/>
    <cellStyle name="Comma 2 2 9 2 2" xfId="14869"/>
    <cellStyle name="Comma 2 2 9 2 2 2" xfId="14870"/>
    <cellStyle name="Comma 2 2 9 2 2 4" xfId="14871"/>
    <cellStyle name="Comma 2 2 9 2 3" xfId="14872"/>
    <cellStyle name="Comma 2 2 9 2 4" xfId="14873"/>
    <cellStyle name="Comma 2 2 9 2 5" xfId="14874"/>
    <cellStyle name="Comma 2 2 9 3" xfId="14875"/>
    <cellStyle name="Comma 2 2 9 3 2" xfId="14876"/>
    <cellStyle name="Comma 2 2 9 3 2 2" xfId="14877"/>
    <cellStyle name="Comma 2 2 9 3 2 4" xfId="14878"/>
    <cellStyle name="Comma 2 2 9 3 3" xfId="14879"/>
    <cellStyle name="Comma 2 2 9 3 5" xfId="14880"/>
    <cellStyle name="Comma 2 2 9 4" xfId="14881"/>
    <cellStyle name="Comma 2 2 9 4 2" xfId="14882"/>
    <cellStyle name="Comma 2 2 9 4 4" xfId="14883"/>
    <cellStyle name="Comma 2 2 9 5" xfId="14884"/>
    <cellStyle name="Comma 2 2 9 6" xfId="14885"/>
    <cellStyle name="Comma 2 2 9 7" xfId="14886"/>
    <cellStyle name="Comma 2 2_Perd det activo" xfId="14887"/>
    <cellStyle name="Comma 2 20" xfId="14888"/>
    <cellStyle name="Comma 2 20 2" xfId="14889"/>
    <cellStyle name="Comma 2 20 3" xfId="14890"/>
    <cellStyle name="Comma 2 21" xfId="14891"/>
    <cellStyle name="Comma 2 22" xfId="14892"/>
    <cellStyle name="Comma 2 22 2" xfId="14893"/>
    <cellStyle name="Comma 2 23" xfId="14894"/>
    <cellStyle name="Comma 2 3" xfId="14895"/>
    <cellStyle name="Comma 2 3 10" xfId="14896"/>
    <cellStyle name="Comma 2 3 10 2" xfId="14897"/>
    <cellStyle name="Comma 2 3 10 2 2" xfId="14898"/>
    <cellStyle name="Comma 2 3 10 2 2 2" xfId="14899"/>
    <cellStyle name="Comma 2 3 10 2 2 4" xfId="14900"/>
    <cellStyle name="Comma 2 3 10 2 3" xfId="14901"/>
    <cellStyle name="Comma 2 3 10 2 5" xfId="14902"/>
    <cellStyle name="Comma 2 3 10 3" xfId="14903"/>
    <cellStyle name="Comma 2 3 10 3 2" xfId="14904"/>
    <cellStyle name="Comma 2 3 10 3 4" xfId="14905"/>
    <cellStyle name="Comma 2 3 10 4" xfId="14906"/>
    <cellStyle name="Comma 2 3 10 5" xfId="14907"/>
    <cellStyle name="Comma 2 3 10 6" xfId="14908"/>
    <cellStyle name="Comma 2 3 11" xfId="14909"/>
    <cellStyle name="Comma 2 3 11 2" xfId="14910"/>
    <cellStyle name="Comma 2 3 11 2 2" xfId="14911"/>
    <cellStyle name="Comma 2 3 11 2 4" xfId="14912"/>
    <cellStyle name="Comma 2 3 11 3" xfId="14913"/>
    <cellStyle name="Comma 2 3 11 4" xfId="14914"/>
    <cellStyle name="Comma 2 3 11 5" xfId="14915"/>
    <cellStyle name="Comma 2 3 12" xfId="14916"/>
    <cellStyle name="Comma 2 3 12 2" xfId="14917"/>
    <cellStyle name="Comma 2 3 12 4" xfId="14918"/>
    <cellStyle name="Comma 2 3 13" xfId="14919"/>
    <cellStyle name="Comma 2 3 13 2" xfId="14920"/>
    <cellStyle name="Comma 2 3 13 3" xfId="14921"/>
    <cellStyle name="Comma 2 3 13 4" xfId="14922"/>
    <cellStyle name="Comma 2 3 14" xfId="14923"/>
    <cellStyle name="Comma 2 3 14 2" xfId="14924"/>
    <cellStyle name="Comma 2 3 14 3" xfId="14925"/>
    <cellStyle name="Comma 2 3 14 4" xfId="14926"/>
    <cellStyle name="Comma 2 3 15" xfId="14927"/>
    <cellStyle name="Comma 2 3 15 2" xfId="14928"/>
    <cellStyle name="Comma 2 3 15 3" xfId="14929"/>
    <cellStyle name="Comma 2 3 16" xfId="14930"/>
    <cellStyle name="Comma 2 3 16 2" xfId="14931"/>
    <cellStyle name="Comma 2 3 16 3" xfId="14932"/>
    <cellStyle name="Comma 2 3 16 4" xfId="14933"/>
    <cellStyle name="Comma 2 3 17" xfId="14934"/>
    <cellStyle name="Comma 2 3 17 2" xfId="14935"/>
    <cellStyle name="Comma 2 3 18" xfId="14936"/>
    <cellStyle name="Comma 2 3 2" xfId="14937"/>
    <cellStyle name="Comma 2 3 2 10" xfId="14938"/>
    <cellStyle name="Comma 2 3 2 10 2" xfId="14939"/>
    <cellStyle name="Comma 2 3 2 11" xfId="14940"/>
    <cellStyle name="Comma 2 3 2 12" xfId="14941"/>
    <cellStyle name="Comma 2 3 2 13" xfId="14942"/>
    <cellStyle name="Comma 2 3 2 2" xfId="14943"/>
    <cellStyle name="Comma 2 3 2 2 2" xfId="14944"/>
    <cellStyle name="Comma 2 3 2 2 2 2" xfId="14945"/>
    <cellStyle name="Comma 2 3 2 2 2 2 2" xfId="14946"/>
    <cellStyle name="Comma 2 3 2 2 2 2 4" xfId="14947"/>
    <cellStyle name="Comma 2 3 2 2 2 3" xfId="14948"/>
    <cellStyle name="Comma 2 3 2 2 2 4" xfId="14949"/>
    <cellStyle name="Comma 2 3 2 2 2 5" xfId="14950"/>
    <cellStyle name="Comma 2 3 2 2 3" xfId="14951"/>
    <cellStyle name="Comma 2 3 2 2 3 2" xfId="14952"/>
    <cellStyle name="Comma 2 3 2 2 3 2 2" xfId="14953"/>
    <cellStyle name="Comma 2 3 2 2 3 2 4" xfId="14954"/>
    <cellStyle name="Comma 2 3 2 2 3 3" xfId="14955"/>
    <cellStyle name="Comma 2 3 2 2 3 4" xfId="14956"/>
    <cellStyle name="Comma 2 3 2 2 3 5" xfId="14957"/>
    <cellStyle name="Comma 2 3 2 2 4" xfId="14958"/>
    <cellStyle name="Comma 2 3 2 2 4 2" xfId="14959"/>
    <cellStyle name="Comma 2 3 2 2 4 4" xfId="14960"/>
    <cellStyle name="Comma 2 3 2 2 5" xfId="14961"/>
    <cellStyle name="Comma 2 3 2 2 5 2" xfId="14962"/>
    <cellStyle name="Comma 2 3 2 2 6" xfId="14963"/>
    <cellStyle name="Comma 2 3 2 2 7" xfId="14964"/>
    <cellStyle name="Comma 2 3 2 2 8" xfId="14965"/>
    <cellStyle name="Comma 2 3 2 3" xfId="14966"/>
    <cellStyle name="Comma 2 3 2 3 2" xfId="14967"/>
    <cellStyle name="Comma 2 3 2 3 2 2" xfId="14968"/>
    <cellStyle name="Comma 2 3 2 3 2 2 2" xfId="14969"/>
    <cellStyle name="Comma 2 3 2 3 2 2 4" xfId="14970"/>
    <cellStyle name="Comma 2 3 2 3 2 3" xfId="14971"/>
    <cellStyle name="Comma 2 3 2 3 2 4" xfId="14972"/>
    <cellStyle name="Comma 2 3 2 3 2 5" xfId="14973"/>
    <cellStyle name="Comma 2 3 2 3 3" xfId="14974"/>
    <cellStyle name="Comma 2 3 2 3 3 2" xfId="14975"/>
    <cellStyle name="Comma 2 3 2 3 3 2 2" xfId="14976"/>
    <cellStyle name="Comma 2 3 2 3 3 2 4" xfId="14977"/>
    <cellStyle name="Comma 2 3 2 3 3 3" xfId="14978"/>
    <cellStyle name="Comma 2 3 2 3 3 4" xfId="14979"/>
    <cellStyle name="Comma 2 3 2 3 3 5" xfId="14980"/>
    <cellStyle name="Comma 2 3 2 3 4" xfId="14981"/>
    <cellStyle name="Comma 2 3 2 3 4 2" xfId="14982"/>
    <cellStyle name="Comma 2 3 2 3 4 4" xfId="14983"/>
    <cellStyle name="Comma 2 3 2 3 5" xfId="14984"/>
    <cellStyle name="Comma 2 3 2 3 6" xfId="14985"/>
    <cellStyle name="Comma 2 3 2 3 7" xfId="14986"/>
    <cellStyle name="Comma 2 3 2 4" xfId="14987"/>
    <cellStyle name="Comma 2 3 2 4 2" xfId="14988"/>
    <cellStyle name="Comma 2 3 2 4 2 2" xfId="14989"/>
    <cellStyle name="Comma 2 3 2 4 2 2 2" xfId="14990"/>
    <cellStyle name="Comma 2 3 2 4 2 2 4" xfId="14991"/>
    <cellStyle name="Comma 2 3 2 4 2 3" xfId="14992"/>
    <cellStyle name="Comma 2 3 2 4 2 4" xfId="14993"/>
    <cellStyle name="Comma 2 3 2 4 2 5" xfId="14994"/>
    <cellStyle name="Comma 2 3 2 4 3" xfId="14995"/>
    <cellStyle name="Comma 2 3 2 4 3 2" xfId="14996"/>
    <cellStyle name="Comma 2 3 2 4 3 2 2" xfId="14997"/>
    <cellStyle name="Comma 2 3 2 4 3 2 4" xfId="14998"/>
    <cellStyle name="Comma 2 3 2 4 3 3" xfId="14999"/>
    <cellStyle name="Comma 2 3 2 4 3 4" xfId="15000"/>
    <cellStyle name="Comma 2 3 2 4 3 5" xfId="15001"/>
    <cellStyle name="Comma 2 3 2 4 4" xfId="15002"/>
    <cellStyle name="Comma 2 3 2 4 4 2" xfId="15003"/>
    <cellStyle name="Comma 2 3 2 4 4 4" xfId="15004"/>
    <cellStyle name="Comma 2 3 2 4 5" xfId="15005"/>
    <cellStyle name="Comma 2 3 2 4 6" xfId="15006"/>
    <cellStyle name="Comma 2 3 2 4 7" xfId="15007"/>
    <cellStyle name="Comma 2 3 2 5" xfId="15008"/>
    <cellStyle name="Comma 2 3 2 5 2" xfId="15009"/>
    <cellStyle name="Comma 2 3 2 5 2 2" xfId="15010"/>
    <cellStyle name="Comma 2 3 2 5 2 2 2" xfId="15011"/>
    <cellStyle name="Comma 2 3 2 5 2 2 4" xfId="15012"/>
    <cellStyle name="Comma 2 3 2 5 2 3" xfId="15013"/>
    <cellStyle name="Comma 2 3 2 5 2 4" xfId="15014"/>
    <cellStyle name="Comma 2 3 2 5 2 5" xfId="15015"/>
    <cellStyle name="Comma 2 3 2 5 3" xfId="15016"/>
    <cellStyle name="Comma 2 3 2 5 3 2" xfId="15017"/>
    <cellStyle name="Comma 2 3 2 5 3 2 2" xfId="15018"/>
    <cellStyle name="Comma 2 3 2 5 3 2 4" xfId="15019"/>
    <cellStyle name="Comma 2 3 2 5 3 3" xfId="15020"/>
    <cellStyle name="Comma 2 3 2 5 3 5" xfId="15021"/>
    <cellStyle name="Comma 2 3 2 5 4" xfId="15022"/>
    <cellStyle name="Comma 2 3 2 5 4 2" xfId="15023"/>
    <cellStyle name="Comma 2 3 2 5 4 4" xfId="15024"/>
    <cellStyle name="Comma 2 3 2 5 5" xfId="15025"/>
    <cellStyle name="Comma 2 3 2 5 6" xfId="15026"/>
    <cellStyle name="Comma 2 3 2 5 7" xfId="15027"/>
    <cellStyle name="Comma 2 3 2 6" xfId="15028"/>
    <cellStyle name="Comma 2 3 2 6 2" xfId="15029"/>
    <cellStyle name="Comma 2 3 2 6 2 2" xfId="15030"/>
    <cellStyle name="Comma 2 3 2 6 2 2 2" xfId="15031"/>
    <cellStyle name="Comma 2 3 2 6 2 2 4" xfId="15032"/>
    <cellStyle name="Comma 2 3 2 6 2 3" xfId="15033"/>
    <cellStyle name="Comma 2 3 2 6 2 4" xfId="15034"/>
    <cellStyle name="Comma 2 3 2 6 2 5" xfId="15035"/>
    <cellStyle name="Comma 2 3 2 6 3" xfId="15036"/>
    <cellStyle name="Comma 2 3 2 6 3 2" xfId="15037"/>
    <cellStyle name="Comma 2 3 2 6 3 2 2" xfId="15038"/>
    <cellStyle name="Comma 2 3 2 6 3 2 4" xfId="15039"/>
    <cellStyle name="Comma 2 3 2 6 3 3" xfId="15040"/>
    <cellStyle name="Comma 2 3 2 6 3 5" xfId="15041"/>
    <cellStyle name="Comma 2 3 2 6 4" xfId="15042"/>
    <cellStyle name="Comma 2 3 2 6 4 2" xfId="15043"/>
    <cellStyle name="Comma 2 3 2 6 4 4" xfId="15044"/>
    <cellStyle name="Comma 2 3 2 6 5" xfId="15045"/>
    <cellStyle name="Comma 2 3 2 6 6" xfId="15046"/>
    <cellStyle name="Comma 2 3 2 6 7" xfId="15047"/>
    <cellStyle name="Comma 2 3 2 7" xfId="15048"/>
    <cellStyle name="Comma 2 3 2 7 2" xfId="15049"/>
    <cellStyle name="Comma 2 3 2 7 2 2" xfId="15050"/>
    <cellStyle name="Comma 2 3 2 7 2 2 2" xfId="15051"/>
    <cellStyle name="Comma 2 3 2 7 2 2 4" xfId="15052"/>
    <cellStyle name="Comma 2 3 2 7 2 3" xfId="15053"/>
    <cellStyle name="Comma 2 3 2 7 2 5" xfId="15054"/>
    <cellStyle name="Comma 2 3 2 7 3" xfId="15055"/>
    <cellStyle name="Comma 2 3 2 7 3 2" xfId="15056"/>
    <cellStyle name="Comma 2 3 2 7 3 4" xfId="15057"/>
    <cellStyle name="Comma 2 3 2 7 4" xfId="15058"/>
    <cellStyle name="Comma 2 3 2 7 5" xfId="15059"/>
    <cellStyle name="Comma 2 3 2 7 6" xfId="15060"/>
    <cellStyle name="Comma 2 3 2 8" xfId="15061"/>
    <cellStyle name="Comma 2 3 2 8 2" xfId="15062"/>
    <cellStyle name="Comma 2 3 2 8 2 2" xfId="15063"/>
    <cellStyle name="Comma 2 3 2 8 2 4" xfId="15064"/>
    <cellStyle name="Comma 2 3 2 8 3" xfId="15065"/>
    <cellStyle name="Comma 2 3 2 8 4" xfId="15066"/>
    <cellStyle name="Comma 2 3 2 8 5" xfId="15067"/>
    <cellStyle name="Comma 2 3 2 9" xfId="15068"/>
    <cellStyle name="Comma 2 3 2 9 2" xfId="15069"/>
    <cellStyle name="Comma 2 3 2 9 4" xfId="15070"/>
    <cellStyle name="Comma 2 3 2_Perd det activo" xfId="15071"/>
    <cellStyle name="Comma 2 3 3" xfId="15072"/>
    <cellStyle name="Comma 2 3 3 10" xfId="15073"/>
    <cellStyle name="Comma 2 3 3 11" xfId="15074"/>
    <cellStyle name="Comma 2 3 3 2" xfId="15075"/>
    <cellStyle name="Comma 2 3 3 2 2" xfId="15076"/>
    <cellStyle name="Comma 2 3 3 2 2 2" xfId="15077"/>
    <cellStyle name="Comma 2 3 3 2 2 2 2" xfId="15078"/>
    <cellStyle name="Comma 2 3 3 2 2 2 4" xfId="15079"/>
    <cellStyle name="Comma 2 3 3 2 2 3" xfId="15080"/>
    <cellStyle name="Comma 2 3 3 2 2 4" xfId="15081"/>
    <cellStyle name="Comma 2 3 3 2 2 5" xfId="15082"/>
    <cellStyle name="Comma 2 3 3 2 3" xfId="15083"/>
    <cellStyle name="Comma 2 3 3 2 3 2" xfId="15084"/>
    <cellStyle name="Comma 2 3 3 2 3 2 2" xfId="15085"/>
    <cellStyle name="Comma 2 3 3 2 3 2 4" xfId="15086"/>
    <cellStyle name="Comma 2 3 3 2 3 3" xfId="15087"/>
    <cellStyle name="Comma 2 3 3 2 3 4" xfId="15088"/>
    <cellStyle name="Comma 2 3 3 2 3 5" xfId="15089"/>
    <cellStyle name="Comma 2 3 3 2 4" xfId="15090"/>
    <cellStyle name="Comma 2 3 3 2 4 2" xfId="15091"/>
    <cellStyle name="Comma 2 3 3 2 4 4" xfId="15092"/>
    <cellStyle name="Comma 2 3 3 2 5" xfId="15093"/>
    <cellStyle name="Comma 2 3 3 2 5 2" xfId="15094"/>
    <cellStyle name="Comma 2 3 3 2 6" xfId="15095"/>
    <cellStyle name="Comma 2 3 3 2 7" xfId="15096"/>
    <cellStyle name="Comma 2 3 3 2 8" xfId="15097"/>
    <cellStyle name="Comma 2 3 3 3" xfId="15098"/>
    <cellStyle name="Comma 2 3 3 3 2" xfId="15099"/>
    <cellStyle name="Comma 2 3 3 3 2 2" xfId="15100"/>
    <cellStyle name="Comma 2 3 3 3 2 2 2" xfId="15101"/>
    <cellStyle name="Comma 2 3 3 3 2 2 4" xfId="15102"/>
    <cellStyle name="Comma 2 3 3 3 2 3" xfId="15103"/>
    <cellStyle name="Comma 2 3 3 3 2 4" xfId="15104"/>
    <cellStyle name="Comma 2 3 3 3 2 5" xfId="15105"/>
    <cellStyle name="Comma 2 3 3 3 3" xfId="15106"/>
    <cellStyle name="Comma 2 3 3 3 3 2" xfId="15107"/>
    <cellStyle name="Comma 2 3 3 3 3 2 2" xfId="15108"/>
    <cellStyle name="Comma 2 3 3 3 3 2 4" xfId="15109"/>
    <cellStyle name="Comma 2 3 3 3 3 3" xfId="15110"/>
    <cellStyle name="Comma 2 3 3 3 3 4" xfId="15111"/>
    <cellStyle name="Comma 2 3 3 3 3 5" xfId="15112"/>
    <cellStyle name="Comma 2 3 3 3 4" xfId="15113"/>
    <cellStyle name="Comma 2 3 3 3 4 2" xfId="15114"/>
    <cellStyle name="Comma 2 3 3 3 4 4" xfId="15115"/>
    <cellStyle name="Comma 2 3 3 3 5" xfId="15116"/>
    <cellStyle name="Comma 2 3 3 3 6" xfId="15117"/>
    <cellStyle name="Comma 2 3 3 3 7" xfId="15118"/>
    <cellStyle name="Comma 2 3 3 4" xfId="15119"/>
    <cellStyle name="Comma 2 3 3 4 2" xfId="15120"/>
    <cellStyle name="Comma 2 3 3 4 2 2" xfId="15121"/>
    <cellStyle name="Comma 2 3 3 4 2 2 2" xfId="15122"/>
    <cellStyle name="Comma 2 3 3 4 2 2 4" xfId="15123"/>
    <cellStyle name="Comma 2 3 3 4 2 3" xfId="15124"/>
    <cellStyle name="Comma 2 3 3 4 2 4" xfId="15125"/>
    <cellStyle name="Comma 2 3 3 4 2 5" xfId="15126"/>
    <cellStyle name="Comma 2 3 3 4 3" xfId="15127"/>
    <cellStyle name="Comma 2 3 3 4 3 2" xfId="15128"/>
    <cellStyle name="Comma 2 3 3 4 3 2 2" xfId="15129"/>
    <cellStyle name="Comma 2 3 3 4 3 2 4" xfId="15130"/>
    <cellStyle name="Comma 2 3 3 4 3 3" xfId="15131"/>
    <cellStyle name="Comma 2 3 3 4 3 5" xfId="15132"/>
    <cellStyle name="Comma 2 3 3 4 4" xfId="15133"/>
    <cellStyle name="Comma 2 3 3 4 4 2" xfId="15134"/>
    <cellStyle name="Comma 2 3 3 4 4 4" xfId="15135"/>
    <cellStyle name="Comma 2 3 3 4 5" xfId="15136"/>
    <cellStyle name="Comma 2 3 3 4 6" xfId="15137"/>
    <cellStyle name="Comma 2 3 3 4 7" xfId="15138"/>
    <cellStyle name="Comma 2 3 3 5" xfId="15139"/>
    <cellStyle name="Comma 2 3 3 5 2" xfId="15140"/>
    <cellStyle name="Comma 2 3 3 5 2 2" xfId="15141"/>
    <cellStyle name="Comma 2 3 3 5 2 2 2" xfId="15142"/>
    <cellStyle name="Comma 2 3 3 5 2 2 4" xfId="15143"/>
    <cellStyle name="Comma 2 3 3 5 2 3" xfId="15144"/>
    <cellStyle name="Comma 2 3 3 5 2 5" xfId="15145"/>
    <cellStyle name="Comma 2 3 3 5 3" xfId="15146"/>
    <cellStyle name="Comma 2 3 3 5 3 2" xfId="15147"/>
    <cellStyle name="Comma 2 3 3 5 3 4" xfId="15148"/>
    <cellStyle name="Comma 2 3 3 5 4" xfId="15149"/>
    <cellStyle name="Comma 2 3 3 5 5" xfId="15150"/>
    <cellStyle name="Comma 2 3 3 5 6" xfId="15151"/>
    <cellStyle name="Comma 2 3 3 6" xfId="15152"/>
    <cellStyle name="Comma 2 3 3 6 2" xfId="15153"/>
    <cellStyle name="Comma 2 3 3 6 2 2" xfId="15154"/>
    <cellStyle name="Comma 2 3 3 6 2 4" xfId="15155"/>
    <cellStyle name="Comma 2 3 3 6 3" xfId="15156"/>
    <cellStyle name="Comma 2 3 3 6 4" xfId="15157"/>
    <cellStyle name="Comma 2 3 3 6 5" xfId="15158"/>
    <cellStyle name="Comma 2 3 3 7" xfId="15159"/>
    <cellStyle name="Comma 2 3 3 7 2" xfId="15160"/>
    <cellStyle name="Comma 2 3 3 7 4" xfId="15161"/>
    <cellStyle name="Comma 2 3 3 8" xfId="15162"/>
    <cellStyle name="Comma 2 3 3 8 2" xfId="15163"/>
    <cellStyle name="Comma 2 3 3 9" xfId="15164"/>
    <cellStyle name="Comma 2 3 3_Perd det activo" xfId="15165"/>
    <cellStyle name="Comma 2 3 4" xfId="15166"/>
    <cellStyle name="Comma 2 3 4 2" xfId="15167"/>
    <cellStyle name="Comma 2 3 4 2 2" xfId="15168"/>
    <cellStyle name="Comma 2 3 4 2 2 2" xfId="15169"/>
    <cellStyle name="Comma 2 3 4 2 2 4" xfId="15170"/>
    <cellStyle name="Comma 2 3 4 2 3" xfId="15171"/>
    <cellStyle name="Comma 2 3 4 2 4" xfId="15172"/>
    <cellStyle name="Comma 2 3 4 2 5" xfId="15173"/>
    <cellStyle name="Comma 2 3 4 3" xfId="15174"/>
    <cellStyle name="Comma 2 3 4 3 2" xfId="15175"/>
    <cellStyle name="Comma 2 3 4 3 2 2" xfId="15176"/>
    <cellStyle name="Comma 2 3 4 3 2 4" xfId="15177"/>
    <cellStyle name="Comma 2 3 4 3 3" xfId="15178"/>
    <cellStyle name="Comma 2 3 4 3 4" xfId="15179"/>
    <cellStyle name="Comma 2 3 4 3 5" xfId="15180"/>
    <cellStyle name="Comma 2 3 4 4" xfId="15181"/>
    <cellStyle name="Comma 2 3 4 4 2" xfId="15182"/>
    <cellStyle name="Comma 2 3 4 4 4" xfId="15183"/>
    <cellStyle name="Comma 2 3 4 5" xfId="15184"/>
    <cellStyle name="Comma 2 3 4 5 2" xfId="15185"/>
    <cellStyle name="Comma 2 3 4 6" xfId="15186"/>
    <cellStyle name="Comma 2 3 4 7" xfId="15187"/>
    <cellStyle name="Comma 2 3 4 8" xfId="15188"/>
    <cellStyle name="Comma 2 3 5" xfId="15189"/>
    <cellStyle name="Comma 2 3 5 2" xfId="15190"/>
    <cellStyle name="Comma 2 3 5 2 2" xfId="15191"/>
    <cellStyle name="Comma 2 3 5 2 2 2" xfId="15192"/>
    <cellStyle name="Comma 2 3 5 2 2 4" xfId="15193"/>
    <cellStyle name="Comma 2 3 5 2 3" xfId="15194"/>
    <cellStyle name="Comma 2 3 5 2 4" xfId="15195"/>
    <cellStyle name="Comma 2 3 5 2 5" xfId="15196"/>
    <cellStyle name="Comma 2 3 5 3" xfId="15197"/>
    <cellStyle name="Comma 2 3 5 3 2" xfId="15198"/>
    <cellStyle name="Comma 2 3 5 3 2 2" xfId="15199"/>
    <cellStyle name="Comma 2 3 5 3 2 4" xfId="15200"/>
    <cellStyle name="Comma 2 3 5 3 3" xfId="15201"/>
    <cellStyle name="Comma 2 3 5 3 4" xfId="15202"/>
    <cellStyle name="Comma 2 3 5 3 5" xfId="15203"/>
    <cellStyle name="Comma 2 3 5 4" xfId="15204"/>
    <cellStyle name="Comma 2 3 5 4 2" xfId="15205"/>
    <cellStyle name="Comma 2 3 5 4 4" xfId="15206"/>
    <cellStyle name="Comma 2 3 5 5" xfId="15207"/>
    <cellStyle name="Comma 2 3 5 6" xfId="15208"/>
    <cellStyle name="Comma 2 3 5 7" xfId="15209"/>
    <cellStyle name="Comma 2 3 6" xfId="15210"/>
    <cellStyle name="Comma 2 3 6 2" xfId="15211"/>
    <cellStyle name="Comma 2 3 6 2 2" xfId="15212"/>
    <cellStyle name="Comma 2 3 6 2 2 2" xfId="15213"/>
    <cellStyle name="Comma 2 3 6 2 2 4" xfId="15214"/>
    <cellStyle name="Comma 2 3 6 2 3" xfId="15215"/>
    <cellStyle name="Comma 2 3 6 2 4" xfId="15216"/>
    <cellStyle name="Comma 2 3 6 2 5" xfId="15217"/>
    <cellStyle name="Comma 2 3 6 3" xfId="15218"/>
    <cellStyle name="Comma 2 3 6 3 2" xfId="15219"/>
    <cellStyle name="Comma 2 3 6 3 2 2" xfId="15220"/>
    <cellStyle name="Comma 2 3 6 3 2 4" xfId="15221"/>
    <cellStyle name="Comma 2 3 6 3 3" xfId="15222"/>
    <cellStyle name="Comma 2 3 6 3 4" xfId="15223"/>
    <cellStyle name="Comma 2 3 6 3 5" xfId="15224"/>
    <cellStyle name="Comma 2 3 6 4" xfId="15225"/>
    <cellStyle name="Comma 2 3 6 4 2" xfId="15226"/>
    <cellStyle name="Comma 2 3 6 4 4" xfId="15227"/>
    <cellStyle name="Comma 2 3 6 5" xfId="15228"/>
    <cellStyle name="Comma 2 3 6 6" xfId="15229"/>
    <cellStyle name="Comma 2 3 6 7" xfId="15230"/>
    <cellStyle name="Comma 2 3 7" xfId="15231"/>
    <cellStyle name="Comma 2 3 7 2" xfId="15232"/>
    <cellStyle name="Comma 2 3 7 2 2" xfId="15233"/>
    <cellStyle name="Comma 2 3 7 2 2 2" xfId="15234"/>
    <cellStyle name="Comma 2 3 7 2 2 4" xfId="15235"/>
    <cellStyle name="Comma 2 3 7 2 3" xfId="15236"/>
    <cellStyle name="Comma 2 3 7 2 4" xfId="15237"/>
    <cellStyle name="Comma 2 3 7 2 5" xfId="15238"/>
    <cellStyle name="Comma 2 3 7 3" xfId="15239"/>
    <cellStyle name="Comma 2 3 7 3 2" xfId="15240"/>
    <cellStyle name="Comma 2 3 7 3 2 2" xfId="15241"/>
    <cellStyle name="Comma 2 3 7 3 2 4" xfId="15242"/>
    <cellStyle name="Comma 2 3 7 3 3" xfId="15243"/>
    <cellStyle name="Comma 2 3 7 3 4" xfId="15244"/>
    <cellStyle name="Comma 2 3 7 3 5" xfId="15245"/>
    <cellStyle name="Comma 2 3 7 4" xfId="15246"/>
    <cellStyle name="Comma 2 3 7 4 2" xfId="15247"/>
    <cellStyle name="Comma 2 3 7 4 4" xfId="15248"/>
    <cellStyle name="Comma 2 3 7 5" xfId="15249"/>
    <cellStyle name="Comma 2 3 7 6" xfId="15250"/>
    <cellStyle name="Comma 2 3 7 7" xfId="15251"/>
    <cellStyle name="Comma 2 3 8" xfId="15252"/>
    <cellStyle name="Comma 2 3 8 2" xfId="15253"/>
    <cellStyle name="Comma 2 3 8 2 2" xfId="15254"/>
    <cellStyle name="Comma 2 3 8 2 2 2" xfId="15255"/>
    <cellStyle name="Comma 2 3 8 2 2 4" xfId="15256"/>
    <cellStyle name="Comma 2 3 8 2 3" xfId="15257"/>
    <cellStyle name="Comma 2 3 8 2 4" xfId="15258"/>
    <cellStyle name="Comma 2 3 8 2 5" xfId="15259"/>
    <cellStyle name="Comma 2 3 8 3" xfId="15260"/>
    <cellStyle name="Comma 2 3 8 3 2" xfId="15261"/>
    <cellStyle name="Comma 2 3 8 3 2 2" xfId="15262"/>
    <cellStyle name="Comma 2 3 8 3 2 4" xfId="15263"/>
    <cellStyle name="Comma 2 3 8 3 3" xfId="15264"/>
    <cellStyle name="Comma 2 3 8 3 4" xfId="15265"/>
    <cellStyle name="Comma 2 3 8 3 5" xfId="15266"/>
    <cellStyle name="Comma 2 3 8 4" xfId="15267"/>
    <cellStyle name="Comma 2 3 8 4 2" xfId="15268"/>
    <cellStyle name="Comma 2 3 8 4 4" xfId="15269"/>
    <cellStyle name="Comma 2 3 8 5" xfId="15270"/>
    <cellStyle name="Comma 2 3 8 6" xfId="15271"/>
    <cellStyle name="Comma 2 3 8 7" xfId="15272"/>
    <cellStyle name="Comma 2 3 9" xfId="15273"/>
    <cellStyle name="Comma 2 3 9 2" xfId="15274"/>
    <cellStyle name="Comma 2 3 9 2 2" xfId="15275"/>
    <cellStyle name="Comma 2 3 9 2 2 2" xfId="15276"/>
    <cellStyle name="Comma 2 3 9 2 2 4" xfId="15277"/>
    <cellStyle name="Comma 2 3 9 2 3" xfId="15278"/>
    <cellStyle name="Comma 2 3 9 2 4" xfId="15279"/>
    <cellStyle name="Comma 2 3 9 2 5" xfId="15280"/>
    <cellStyle name="Comma 2 3 9 3" xfId="15281"/>
    <cellStyle name="Comma 2 3 9 3 2" xfId="15282"/>
    <cellStyle name="Comma 2 3 9 3 2 2" xfId="15283"/>
    <cellStyle name="Comma 2 3 9 3 2 4" xfId="15284"/>
    <cellStyle name="Comma 2 3 9 3 3" xfId="15285"/>
    <cellStyle name="Comma 2 3 9 3 5" xfId="15286"/>
    <cellStyle name="Comma 2 3 9 4" xfId="15287"/>
    <cellStyle name="Comma 2 3 9 4 2" xfId="15288"/>
    <cellStyle name="Comma 2 3 9 4 4" xfId="15289"/>
    <cellStyle name="Comma 2 3 9 5" xfId="15290"/>
    <cellStyle name="Comma 2 3 9 6" xfId="15291"/>
    <cellStyle name="Comma 2 3 9 7" xfId="15292"/>
    <cellStyle name="Comma 2 3_Perd det activo" xfId="15293"/>
    <cellStyle name="Comma 2 4" xfId="15294"/>
    <cellStyle name="Comma 2 4 10" xfId="15295"/>
    <cellStyle name="Comma 2 4 10 2" xfId="15296"/>
    <cellStyle name="Comma 2 4 10 2 2" xfId="15297"/>
    <cellStyle name="Comma 2 4 10 2 4" xfId="15298"/>
    <cellStyle name="Comma 2 4 10 3" xfId="15299"/>
    <cellStyle name="Comma 2 4 10 4" xfId="15300"/>
    <cellStyle name="Comma 2 4 10 5" xfId="15301"/>
    <cellStyle name="Comma 2 4 11" xfId="15302"/>
    <cellStyle name="Comma 2 4 11 2" xfId="15303"/>
    <cellStyle name="Comma 2 4 11 4" xfId="15304"/>
    <cellStyle name="Comma 2 4 12" xfId="15305"/>
    <cellStyle name="Comma 2 4 12 2" xfId="15306"/>
    <cellStyle name="Comma 2 4 12 3" xfId="15307"/>
    <cellStyle name="Comma 2 4 12 4" xfId="15308"/>
    <cellStyle name="Comma 2 4 13" xfId="15309"/>
    <cellStyle name="Comma 2 4 13 2" xfId="15310"/>
    <cellStyle name="Comma 2 4 13 3" xfId="15311"/>
    <cellStyle name="Comma 2 4 13 4" xfId="15312"/>
    <cellStyle name="Comma 2 4 14" xfId="15313"/>
    <cellStyle name="Comma 2 4 14 2" xfId="15314"/>
    <cellStyle name="Comma 2 4 14 3" xfId="15315"/>
    <cellStyle name="Comma 2 4 15" xfId="15316"/>
    <cellStyle name="Comma 2 4 16" xfId="15317"/>
    <cellStyle name="Comma 2 4 16 2" xfId="15318"/>
    <cellStyle name="Comma 2 4 17" xfId="15319"/>
    <cellStyle name="Comma 2 4 2" xfId="15320"/>
    <cellStyle name="Comma 2 4 2 10" xfId="15321"/>
    <cellStyle name="Comma 2 4 2 10 2" xfId="15322"/>
    <cellStyle name="Comma 2 4 2 11" xfId="15323"/>
    <cellStyle name="Comma 2 4 2 2" xfId="15324"/>
    <cellStyle name="Comma 2 4 2 2 2" xfId="15325"/>
    <cellStyle name="Comma 2 4 2 2 2 2" xfId="15326"/>
    <cellStyle name="Comma 2 4 2 2 2 2 2" xfId="15327"/>
    <cellStyle name="Comma 2 4 2 2 2 2 4" xfId="15328"/>
    <cellStyle name="Comma 2 4 2 2 2 3" xfId="15329"/>
    <cellStyle name="Comma 2 4 2 2 2 4" xfId="15330"/>
    <cellStyle name="Comma 2 4 2 2 2 5" xfId="15331"/>
    <cellStyle name="Comma 2 4 2 2 3" xfId="15332"/>
    <cellStyle name="Comma 2 4 2 2 3 2" xfId="15333"/>
    <cellStyle name="Comma 2 4 2 2 3 2 2" xfId="15334"/>
    <cellStyle name="Comma 2 4 2 2 3 2 4" xfId="15335"/>
    <cellStyle name="Comma 2 4 2 2 3 3" xfId="15336"/>
    <cellStyle name="Comma 2 4 2 2 3 4" xfId="15337"/>
    <cellStyle name="Comma 2 4 2 2 3 5" xfId="15338"/>
    <cellStyle name="Comma 2 4 2 2 4" xfId="15339"/>
    <cellStyle name="Comma 2 4 2 2 4 2" xfId="15340"/>
    <cellStyle name="Comma 2 4 2 2 4 4" xfId="15341"/>
    <cellStyle name="Comma 2 4 2 2 5" xfId="15342"/>
    <cellStyle name="Comma 2 4 2 2 5 2" xfId="15343"/>
    <cellStyle name="Comma 2 4 2 2 6" xfId="15344"/>
    <cellStyle name="Comma 2 4 2 2 7" xfId="15345"/>
    <cellStyle name="Comma 2 4 2 2 8" xfId="15346"/>
    <cellStyle name="Comma 2 4 2 3" xfId="15347"/>
    <cellStyle name="Comma 2 4 2 3 2" xfId="15348"/>
    <cellStyle name="Comma 2 4 2 3 2 2" xfId="15349"/>
    <cellStyle name="Comma 2 4 2 3 2 2 2" xfId="15350"/>
    <cellStyle name="Comma 2 4 2 3 2 2 4" xfId="15351"/>
    <cellStyle name="Comma 2 4 2 3 2 3" xfId="15352"/>
    <cellStyle name="Comma 2 4 2 3 2 4" xfId="15353"/>
    <cellStyle name="Comma 2 4 2 3 2 5" xfId="15354"/>
    <cellStyle name="Comma 2 4 2 3 3" xfId="15355"/>
    <cellStyle name="Comma 2 4 2 3 3 2" xfId="15356"/>
    <cellStyle name="Comma 2 4 2 3 3 2 2" xfId="15357"/>
    <cellStyle name="Comma 2 4 2 3 3 2 4" xfId="15358"/>
    <cellStyle name="Comma 2 4 2 3 3 3" xfId="15359"/>
    <cellStyle name="Comma 2 4 2 3 3 4" xfId="15360"/>
    <cellStyle name="Comma 2 4 2 3 3 5" xfId="15361"/>
    <cellStyle name="Comma 2 4 2 3 4" xfId="15362"/>
    <cellStyle name="Comma 2 4 2 3 4 2" xfId="15363"/>
    <cellStyle name="Comma 2 4 2 3 4 4" xfId="15364"/>
    <cellStyle name="Comma 2 4 2 3 5" xfId="15365"/>
    <cellStyle name="Comma 2 4 2 3 6" xfId="15366"/>
    <cellStyle name="Comma 2 4 2 3 7" xfId="15367"/>
    <cellStyle name="Comma 2 4 2 4" xfId="15368"/>
    <cellStyle name="Comma 2 4 2 4 2" xfId="15369"/>
    <cellStyle name="Comma 2 4 2 4 2 2" xfId="15370"/>
    <cellStyle name="Comma 2 4 2 4 2 2 2" xfId="15371"/>
    <cellStyle name="Comma 2 4 2 4 2 2 4" xfId="15372"/>
    <cellStyle name="Comma 2 4 2 4 2 3" xfId="15373"/>
    <cellStyle name="Comma 2 4 2 4 2 4" xfId="15374"/>
    <cellStyle name="Comma 2 4 2 4 2 5" xfId="15375"/>
    <cellStyle name="Comma 2 4 2 4 3" xfId="15376"/>
    <cellStyle name="Comma 2 4 2 4 3 2" xfId="15377"/>
    <cellStyle name="Comma 2 4 2 4 3 2 2" xfId="15378"/>
    <cellStyle name="Comma 2 4 2 4 3 2 4" xfId="15379"/>
    <cellStyle name="Comma 2 4 2 4 3 3" xfId="15380"/>
    <cellStyle name="Comma 2 4 2 4 3 5" xfId="15381"/>
    <cellStyle name="Comma 2 4 2 4 4" xfId="15382"/>
    <cellStyle name="Comma 2 4 2 4 4 2" xfId="15383"/>
    <cellStyle name="Comma 2 4 2 4 4 4" xfId="15384"/>
    <cellStyle name="Comma 2 4 2 4 5" xfId="15385"/>
    <cellStyle name="Comma 2 4 2 4 6" xfId="15386"/>
    <cellStyle name="Comma 2 4 2 4 7" xfId="15387"/>
    <cellStyle name="Comma 2 4 2 5" xfId="15388"/>
    <cellStyle name="Comma 2 4 2 5 2" xfId="15389"/>
    <cellStyle name="Comma 2 4 2 5 2 2" xfId="15390"/>
    <cellStyle name="Comma 2 4 2 5 2 2 2" xfId="15391"/>
    <cellStyle name="Comma 2 4 2 5 2 2 4" xfId="15392"/>
    <cellStyle name="Comma 2 4 2 5 2 3" xfId="15393"/>
    <cellStyle name="Comma 2 4 2 5 2 5" xfId="15394"/>
    <cellStyle name="Comma 2 4 2 5 3" xfId="15395"/>
    <cellStyle name="Comma 2 4 2 5 3 2" xfId="15396"/>
    <cellStyle name="Comma 2 4 2 5 3 4" xfId="15397"/>
    <cellStyle name="Comma 2 4 2 5 4" xfId="15398"/>
    <cellStyle name="Comma 2 4 2 5 5" xfId="15399"/>
    <cellStyle name="Comma 2 4 2 5 6" xfId="15400"/>
    <cellStyle name="Comma 2 4 2 6" xfId="15401"/>
    <cellStyle name="Comma 2 4 2 6 2" xfId="15402"/>
    <cellStyle name="Comma 2 4 2 6 2 2" xfId="15403"/>
    <cellStyle name="Comma 2 4 2 6 2 4" xfId="15404"/>
    <cellStyle name="Comma 2 4 2 6 3" xfId="15405"/>
    <cellStyle name="Comma 2 4 2 6 4" xfId="15406"/>
    <cellStyle name="Comma 2 4 2 6 5" xfId="15407"/>
    <cellStyle name="Comma 2 4 2 7" xfId="15408"/>
    <cellStyle name="Comma 2 4 2 7 2" xfId="15409"/>
    <cellStyle name="Comma 2 4 2 7 4" xfId="15410"/>
    <cellStyle name="Comma 2 4 2 8" xfId="15411"/>
    <cellStyle name="Comma 2 4 2 8 2" xfId="15412"/>
    <cellStyle name="Comma 2 4 2 8 3" xfId="15413"/>
    <cellStyle name="Comma 2 4 2 9" xfId="15414"/>
    <cellStyle name="Comma 2 4 2_Perd det activo" xfId="15415"/>
    <cellStyle name="Comma 2 4 3" xfId="15416"/>
    <cellStyle name="Comma 2 4 3 2" xfId="15417"/>
    <cellStyle name="Comma 2 4 3 2 2" xfId="15418"/>
    <cellStyle name="Comma 2 4 3 2 2 2" xfId="15419"/>
    <cellStyle name="Comma 2 4 3 2 2 4" xfId="15420"/>
    <cellStyle name="Comma 2 4 3 2 3" xfId="15421"/>
    <cellStyle name="Comma 2 4 3 2 3 2" xfId="15422"/>
    <cellStyle name="Comma 2 4 3 2 4" xfId="15423"/>
    <cellStyle name="Comma 2 4 3 2 5" xfId="15424"/>
    <cellStyle name="Comma 2 4 3 2 6" xfId="15425"/>
    <cellStyle name="Comma 2 4 3 3" xfId="15426"/>
    <cellStyle name="Comma 2 4 3 3 2" xfId="15427"/>
    <cellStyle name="Comma 2 4 3 3 2 2" xfId="15428"/>
    <cellStyle name="Comma 2 4 3 3 2 4" xfId="15429"/>
    <cellStyle name="Comma 2 4 3 3 3" xfId="15430"/>
    <cellStyle name="Comma 2 4 3 3 4" xfId="15431"/>
    <cellStyle name="Comma 2 4 3 3 5" xfId="15432"/>
    <cellStyle name="Comma 2 4 3 4" xfId="15433"/>
    <cellStyle name="Comma 2 4 3 4 2" xfId="15434"/>
    <cellStyle name="Comma 2 4 3 4 2 2" xfId="15435"/>
    <cellStyle name="Comma 2 4 3 4 2 4" xfId="15436"/>
    <cellStyle name="Comma 2 4 3 4 3" xfId="15437"/>
    <cellStyle name="Comma 2 4 3 4 4" xfId="15438"/>
    <cellStyle name="Comma 2 4 3 4 5" xfId="15439"/>
    <cellStyle name="Comma 2 4 3 5" xfId="15440"/>
    <cellStyle name="Comma 2 4 3 5 2" xfId="15441"/>
    <cellStyle name="Comma 2 4 3 5 4" xfId="15442"/>
    <cellStyle name="Comma 2 4 3 6" xfId="15443"/>
    <cellStyle name="Comma 2 4 3 6 2" xfId="15444"/>
    <cellStyle name="Comma 2 4 3 6 3" xfId="15445"/>
    <cellStyle name="Comma 2 4 3 7" xfId="15446"/>
    <cellStyle name="Comma 2 4 3 8" xfId="15447"/>
    <cellStyle name="Comma 2 4 3 8 2" xfId="15448"/>
    <cellStyle name="Comma 2 4 3 9" xfId="15449"/>
    <cellStyle name="Comma 2 4 3_Perd det activo" xfId="15450"/>
    <cellStyle name="Comma 2 4 4" xfId="15451"/>
    <cellStyle name="Comma 2 4 4 2" xfId="15452"/>
    <cellStyle name="Comma 2 4 4 2 2" xfId="15453"/>
    <cellStyle name="Comma 2 4 4 2 2 2" xfId="15454"/>
    <cellStyle name="Comma 2 4 4 2 2 4" xfId="15455"/>
    <cellStyle name="Comma 2 4 4 2 3" xfId="15456"/>
    <cellStyle name="Comma 2 4 4 2 4" xfId="15457"/>
    <cellStyle name="Comma 2 4 4 2 5" xfId="15458"/>
    <cellStyle name="Comma 2 4 4 3" xfId="15459"/>
    <cellStyle name="Comma 2 4 4 3 2" xfId="15460"/>
    <cellStyle name="Comma 2 4 4 3 2 2" xfId="15461"/>
    <cellStyle name="Comma 2 4 4 3 2 4" xfId="15462"/>
    <cellStyle name="Comma 2 4 4 3 3" xfId="15463"/>
    <cellStyle name="Comma 2 4 4 3 4" xfId="15464"/>
    <cellStyle name="Comma 2 4 4 3 5" xfId="15465"/>
    <cellStyle name="Comma 2 4 4 4" xfId="15466"/>
    <cellStyle name="Comma 2 4 4 4 2" xfId="15467"/>
    <cellStyle name="Comma 2 4 4 4 4" xfId="15468"/>
    <cellStyle name="Comma 2 4 4 5" xfId="15469"/>
    <cellStyle name="Comma 2 4 4 5 2" xfId="15470"/>
    <cellStyle name="Comma 2 4 4 6" xfId="15471"/>
    <cellStyle name="Comma 2 4 4 7" xfId="15472"/>
    <cellStyle name="Comma 2 4 4 8" xfId="15473"/>
    <cellStyle name="Comma 2 4 5" xfId="15474"/>
    <cellStyle name="Comma 2 4 5 2" xfId="15475"/>
    <cellStyle name="Comma 2 4 5 2 2" xfId="15476"/>
    <cellStyle name="Comma 2 4 5 2 2 2" xfId="15477"/>
    <cellStyle name="Comma 2 4 5 2 2 4" xfId="15478"/>
    <cellStyle name="Comma 2 4 5 2 3" xfId="15479"/>
    <cellStyle name="Comma 2 4 5 2 4" xfId="15480"/>
    <cellStyle name="Comma 2 4 5 2 5" xfId="15481"/>
    <cellStyle name="Comma 2 4 5 3" xfId="15482"/>
    <cellStyle name="Comma 2 4 5 3 2" xfId="15483"/>
    <cellStyle name="Comma 2 4 5 3 2 2" xfId="15484"/>
    <cellStyle name="Comma 2 4 5 3 2 4" xfId="15485"/>
    <cellStyle name="Comma 2 4 5 3 3" xfId="15486"/>
    <cellStyle name="Comma 2 4 5 3 4" xfId="15487"/>
    <cellStyle name="Comma 2 4 5 3 5" xfId="15488"/>
    <cellStyle name="Comma 2 4 5 4" xfId="15489"/>
    <cellStyle name="Comma 2 4 5 4 2" xfId="15490"/>
    <cellStyle name="Comma 2 4 5 4 4" xfId="15491"/>
    <cellStyle name="Comma 2 4 5 5" xfId="15492"/>
    <cellStyle name="Comma 2 4 5 5 2" xfId="15493"/>
    <cellStyle name="Comma 2 4 5 6" xfId="15494"/>
    <cellStyle name="Comma 2 4 5 7" xfId="15495"/>
    <cellStyle name="Comma 2 4 5 8" xfId="15496"/>
    <cellStyle name="Comma 2 4 6" xfId="15497"/>
    <cellStyle name="Comma 2 4 6 2" xfId="15498"/>
    <cellStyle name="Comma 2 4 6 2 2" xfId="15499"/>
    <cellStyle name="Comma 2 4 6 2 2 2" xfId="15500"/>
    <cellStyle name="Comma 2 4 6 2 2 4" xfId="15501"/>
    <cellStyle name="Comma 2 4 6 2 3" xfId="15502"/>
    <cellStyle name="Comma 2 4 6 2 4" xfId="15503"/>
    <cellStyle name="Comma 2 4 6 2 5" xfId="15504"/>
    <cellStyle name="Comma 2 4 6 3" xfId="15505"/>
    <cellStyle name="Comma 2 4 6 3 2" xfId="15506"/>
    <cellStyle name="Comma 2 4 6 3 2 2" xfId="15507"/>
    <cellStyle name="Comma 2 4 6 3 2 4" xfId="15508"/>
    <cellStyle name="Comma 2 4 6 3 3" xfId="15509"/>
    <cellStyle name="Comma 2 4 6 3 4" xfId="15510"/>
    <cellStyle name="Comma 2 4 6 3 5" xfId="15511"/>
    <cellStyle name="Comma 2 4 6 4" xfId="15512"/>
    <cellStyle name="Comma 2 4 6 4 2" xfId="15513"/>
    <cellStyle name="Comma 2 4 6 4 4" xfId="15514"/>
    <cellStyle name="Comma 2 4 6 5" xfId="15515"/>
    <cellStyle name="Comma 2 4 6 6" xfId="15516"/>
    <cellStyle name="Comma 2 4 6 7" xfId="15517"/>
    <cellStyle name="Comma 2 4 7" xfId="15518"/>
    <cellStyle name="Comma 2 4 7 2" xfId="15519"/>
    <cellStyle name="Comma 2 4 7 2 2" xfId="15520"/>
    <cellStyle name="Comma 2 4 7 2 2 2" xfId="15521"/>
    <cellStyle name="Comma 2 4 7 2 2 4" xfId="15522"/>
    <cellStyle name="Comma 2 4 7 2 3" xfId="15523"/>
    <cellStyle name="Comma 2 4 7 2 4" xfId="15524"/>
    <cellStyle name="Comma 2 4 7 2 5" xfId="15525"/>
    <cellStyle name="Comma 2 4 7 3" xfId="15526"/>
    <cellStyle name="Comma 2 4 7 3 2" xfId="15527"/>
    <cellStyle name="Comma 2 4 7 3 2 2" xfId="15528"/>
    <cellStyle name="Comma 2 4 7 3 2 4" xfId="15529"/>
    <cellStyle name="Comma 2 4 7 3 3" xfId="15530"/>
    <cellStyle name="Comma 2 4 7 3 4" xfId="15531"/>
    <cellStyle name="Comma 2 4 7 3 5" xfId="15532"/>
    <cellStyle name="Comma 2 4 7 4" xfId="15533"/>
    <cellStyle name="Comma 2 4 7 4 2" xfId="15534"/>
    <cellStyle name="Comma 2 4 7 4 4" xfId="15535"/>
    <cellStyle name="Comma 2 4 7 5" xfId="15536"/>
    <cellStyle name="Comma 2 4 7 6" xfId="15537"/>
    <cellStyle name="Comma 2 4 7 7" xfId="15538"/>
    <cellStyle name="Comma 2 4 8" xfId="15539"/>
    <cellStyle name="Comma 2 4 8 2" xfId="15540"/>
    <cellStyle name="Comma 2 4 8 2 2" xfId="15541"/>
    <cellStyle name="Comma 2 4 8 2 2 2" xfId="15542"/>
    <cellStyle name="Comma 2 4 8 2 2 4" xfId="15543"/>
    <cellStyle name="Comma 2 4 8 2 3" xfId="15544"/>
    <cellStyle name="Comma 2 4 8 2 4" xfId="15545"/>
    <cellStyle name="Comma 2 4 8 2 5" xfId="15546"/>
    <cellStyle name="Comma 2 4 8 3" xfId="15547"/>
    <cellStyle name="Comma 2 4 8 3 2" xfId="15548"/>
    <cellStyle name="Comma 2 4 8 3 2 2" xfId="15549"/>
    <cellStyle name="Comma 2 4 8 3 2 4" xfId="15550"/>
    <cellStyle name="Comma 2 4 8 3 3" xfId="15551"/>
    <cellStyle name="Comma 2 4 8 3 5" xfId="15552"/>
    <cellStyle name="Comma 2 4 8 4" xfId="15553"/>
    <cellStyle name="Comma 2 4 8 4 2" xfId="15554"/>
    <cellStyle name="Comma 2 4 8 4 4" xfId="15555"/>
    <cellStyle name="Comma 2 4 8 5" xfId="15556"/>
    <cellStyle name="Comma 2 4 8 6" xfId="15557"/>
    <cellStyle name="Comma 2 4 8 7" xfId="15558"/>
    <cellStyle name="Comma 2 4 9" xfId="15559"/>
    <cellStyle name="Comma 2 4 9 2" xfId="15560"/>
    <cellStyle name="Comma 2 4 9 2 2" xfId="15561"/>
    <cellStyle name="Comma 2 4 9 2 2 2" xfId="15562"/>
    <cellStyle name="Comma 2 4 9 2 2 4" xfId="15563"/>
    <cellStyle name="Comma 2 4 9 2 3" xfId="15564"/>
    <cellStyle name="Comma 2 4 9 2 5" xfId="15565"/>
    <cellStyle name="Comma 2 4 9 3" xfId="15566"/>
    <cellStyle name="Comma 2 4 9 3 2" xfId="15567"/>
    <cellStyle name="Comma 2 4 9 3 4" xfId="15568"/>
    <cellStyle name="Comma 2 4 9 4" xfId="15569"/>
    <cellStyle name="Comma 2 4 9 5" xfId="15570"/>
    <cellStyle name="Comma 2 4 9 6" xfId="15571"/>
    <cellStyle name="Comma 2 4_Perd det activo" xfId="15572"/>
    <cellStyle name="Comma 2 5" xfId="15573"/>
    <cellStyle name="Comma 2 5 10" xfId="15574"/>
    <cellStyle name="Comma 2 5 10 2" xfId="15575"/>
    <cellStyle name="Comma 2 5 10 2 2" xfId="15576"/>
    <cellStyle name="Comma 2 5 10 2 4" xfId="15577"/>
    <cellStyle name="Comma 2 5 10 3" xfId="15578"/>
    <cellStyle name="Comma 2 5 10 4" xfId="15579"/>
    <cellStyle name="Comma 2 5 10 5" xfId="15580"/>
    <cellStyle name="Comma 2 5 11" xfId="15581"/>
    <cellStyle name="Comma 2 5 11 2" xfId="15582"/>
    <cellStyle name="Comma 2 5 11 4" xfId="15583"/>
    <cellStyle name="Comma 2 5 12" xfId="15584"/>
    <cellStyle name="Comma 2 5 12 2" xfId="15585"/>
    <cellStyle name="Comma 2 5 12 3" xfId="15586"/>
    <cellStyle name="Comma 2 5 12 4" xfId="15587"/>
    <cellStyle name="Comma 2 5 13" xfId="15588"/>
    <cellStyle name="Comma 2 5 13 2" xfId="15589"/>
    <cellStyle name="Comma 2 5 13 3" xfId="15590"/>
    <cellStyle name="Comma 2 5 14" xfId="15591"/>
    <cellStyle name="Comma 2 5 15" xfId="15592"/>
    <cellStyle name="Comma 2 5 15 2" xfId="15593"/>
    <cellStyle name="Comma 2 5 16" xfId="15594"/>
    <cellStyle name="Comma 2 5 2" xfId="15595"/>
    <cellStyle name="Comma 2 5 2 10" xfId="15596"/>
    <cellStyle name="Comma 2 5 2 11" xfId="15597"/>
    <cellStyle name="Comma 2 5 2 2" xfId="15598"/>
    <cellStyle name="Comma 2 5 2 2 2" xfId="15599"/>
    <cellStyle name="Comma 2 5 2 2 2 2" xfId="15600"/>
    <cellStyle name="Comma 2 5 2 2 2 2 2" xfId="15601"/>
    <cellStyle name="Comma 2 5 2 2 2 2 4" xfId="15602"/>
    <cellStyle name="Comma 2 5 2 2 2 3" xfId="15603"/>
    <cellStyle name="Comma 2 5 2 2 2 4" xfId="15604"/>
    <cellStyle name="Comma 2 5 2 2 2 5" xfId="15605"/>
    <cellStyle name="Comma 2 5 2 2 3" xfId="15606"/>
    <cellStyle name="Comma 2 5 2 2 3 2" xfId="15607"/>
    <cellStyle name="Comma 2 5 2 2 3 2 2" xfId="15608"/>
    <cellStyle name="Comma 2 5 2 2 3 2 4" xfId="15609"/>
    <cellStyle name="Comma 2 5 2 2 3 3" xfId="15610"/>
    <cellStyle name="Comma 2 5 2 2 3 4" xfId="15611"/>
    <cellStyle name="Comma 2 5 2 2 3 5" xfId="15612"/>
    <cellStyle name="Comma 2 5 2 2 4" xfId="15613"/>
    <cellStyle name="Comma 2 5 2 2 4 2" xfId="15614"/>
    <cellStyle name="Comma 2 5 2 2 4 4" xfId="15615"/>
    <cellStyle name="Comma 2 5 2 2 5" xfId="15616"/>
    <cellStyle name="Comma 2 5 2 2 5 2" xfId="15617"/>
    <cellStyle name="Comma 2 5 2 2 6" xfId="15618"/>
    <cellStyle name="Comma 2 5 2 2 7" xfId="15619"/>
    <cellStyle name="Comma 2 5 2 2 8" xfId="15620"/>
    <cellStyle name="Comma 2 5 2 3" xfId="15621"/>
    <cellStyle name="Comma 2 5 2 3 2" xfId="15622"/>
    <cellStyle name="Comma 2 5 2 3 2 2" xfId="15623"/>
    <cellStyle name="Comma 2 5 2 3 2 2 2" xfId="15624"/>
    <cellStyle name="Comma 2 5 2 3 2 2 4" xfId="15625"/>
    <cellStyle name="Comma 2 5 2 3 2 3" xfId="15626"/>
    <cellStyle name="Comma 2 5 2 3 2 4" xfId="15627"/>
    <cellStyle name="Comma 2 5 2 3 2 5" xfId="15628"/>
    <cellStyle name="Comma 2 5 2 3 3" xfId="15629"/>
    <cellStyle name="Comma 2 5 2 3 3 2" xfId="15630"/>
    <cellStyle name="Comma 2 5 2 3 3 2 2" xfId="15631"/>
    <cellStyle name="Comma 2 5 2 3 3 2 4" xfId="15632"/>
    <cellStyle name="Comma 2 5 2 3 3 3" xfId="15633"/>
    <cellStyle name="Comma 2 5 2 3 3 4" xfId="15634"/>
    <cellStyle name="Comma 2 5 2 3 3 5" xfId="15635"/>
    <cellStyle name="Comma 2 5 2 3 4" xfId="15636"/>
    <cellStyle name="Comma 2 5 2 3 4 2" xfId="15637"/>
    <cellStyle name="Comma 2 5 2 3 4 4" xfId="15638"/>
    <cellStyle name="Comma 2 5 2 3 5" xfId="15639"/>
    <cellStyle name="Comma 2 5 2 3 6" xfId="15640"/>
    <cellStyle name="Comma 2 5 2 3 7" xfId="15641"/>
    <cellStyle name="Comma 2 5 2 4" xfId="15642"/>
    <cellStyle name="Comma 2 5 2 4 2" xfId="15643"/>
    <cellStyle name="Comma 2 5 2 4 2 2" xfId="15644"/>
    <cellStyle name="Comma 2 5 2 4 2 2 2" xfId="15645"/>
    <cellStyle name="Comma 2 5 2 4 2 2 4" xfId="15646"/>
    <cellStyle name="Comma 2 5 2 4 2 3" xfId="15647"/>
    <cellStyle name="Comma 2 5 2 4 2 4" xfId="15648"/>
    <cellStyle name="Comma 2 5 2 4 2 5" xfId="15649"/>
    <cellStyle name="Comma 2 5 2 4 3" xfId="15650"/>
    <cellStyle name="Comma 2 5 2 4 3 2" xfId="15651"/>
    <cellStyle name="Comma 2 5 2 4 3 2 2" xfId="15652"/>
    <cellStyle name="Comma 2 5 2 4 3 2 4" xfId="15653"/>
    <cellStyle name="Comma 2 5 2 4 3 3" xfId="15654"/>
    <cellStyle name="Comma 2 5 2 4 3 5" xfId="15655"/>
    <cellStyle name="Comma 2 5 2 4 4" xfId="15656"/>
    <cellStyle name="Comma 2 5 2 4 4 2" xfId="15657"/>
    <cellStyle name="Comma 2 5 2 4 4 4" xfId="15658"/>
    <cellStyle name="Comma 2 5 2 4 5" xfId="15659"/>
    <cellStyle name="Comma 2 5 2 4 6" xfId="15660"/>
    <cellStyle name="Comma 2 5 2 4 7" xfId="15661"/>
    <cellStyle name="Comma 2 5 2 5" xfId="15662"/>
    <cellStyle name="Comma 2 5 2 5 2" xfId="15663"/>
    <cellStyle name="Comma 2 5 2 5 2 2" xfId="15664"/>
    <cellStyle name="Comma 2 5 2 5 2 2 2" xfId="15665"/>
    <cellStyle name="Comma 2 5 2 5 2 2 4" xfId="15666"/>
    <cellStyle name="Comma 2 5 2 5 2 3" xfId="15667"/>
    <cellStyle name="Comma 2 5 2 5 2 5" xfId="15668"/>
    <cellStyle name="Comma 2 5 2 5 3" xfId="15669"/>
    <cellStyle name="Comma 2 5 2 5 3 2" xfId="15670"/>
    <cellStyle name="Comma 2 5 2 5 3 4" xfId="15671"/>
    <cellStyle name="Comma 2 5 2 5 4" xfId="15672"/>
    <cellStyle name="Comma 2 5 2 5 5" xfId="15673"/>
    <cellStyle name="Comma 2 5 2 5 6" xfId="15674"/>
    <cellStyle name="Comma 2 5 2 6" xfId="15675"/>
    <cellStyle name="Comma 2 5 2 6 2" xfId="15676"/>
    <cellStyle name="Comma 2 5 2 6 2 2" xfId="15677"/>
    <cellStyle name="Comma 2 5 2 6 2 4" xfId="15678"/>
    <cellStyle name="Comma 2 5 2 6 3" xfId="15679"/>
    <cellStyle name="Comma 2 5 2 6 4" xfId="15680"/>
    <cellStyle name="Comma 2 5 2 6 5" xfId="15681"/>
    <cellStyle name="Comma 2 5 2 7" xfId="15682"/>
    <cellStyle name="Comma 2 5 2 7 2" xfId="15683"/>
    <cellStyle name="Comma 2 5 2 7 4" xfId="15684"/>
    <cellStyle name="Comma 2 5 2 8" xfId="15685"/>
    <cellStyle name="Comma 2 5 2 8 2" xfId="15686"/>
    <cellStyle name="Comma 2 5 2 9" xfId="15687"/>
    <cellStyle name="Comma 2 5 3" xfId="15688"/>
    <cellStyle name="Comma 2 5 3 2" xfId="15689"/>
    <cellStyle name="Comma 2 5 3 2 2" xfId="15690"/>
    <cellStyle name="Comma 2 5 3 2 2 2" xfId="15691"/>
    <cellStyle name="Comma 2 5 3 2 2 4" xfId="15692"/>
    <cellStyle name="Comma 2 5 3 2 3" xfId="15693"/>
    <cellStyle name="Comma 2 5 3 2 4" xfId="15694"/>
    <cellStyle name="Comma 2 5 3 2 5" xfId="15695"/>
    <cellStyle name="Comma 2 5 3 3" xfId="15696"/>
    <cellStyle name="Comma 2 5 3 3 2" xfId="15697"/>
    <cellStyle name="Comma 2 5 3 3 2 2" xfId="15698"/>
    <cellStyle name="Comma 2 5 3 3 2 4" xfId="15699"/>
    <cellStyle name="Comma 2 5 3 3 3" xfId="15700"/>
    <cellStyle name="Comma 2 5 3 3 4" xfId="15701"/>
    <cellStyle name="Comma 2 5 3 3 5" xfId="15702"/>
    <cellStyle name="Comma 2 5 3 4" xfId="15703"/>
    <cellStyle name="Comma 2 5 3 4 2" xfId="15704"/>
    <cellStyle name="Comma 2 5 3 4 4" xfId="15705"/>
    <cellStyle name="Comma 2 5 3 5" xfId="15706"/>
    <cellStyle name="Comma 2 5 3 5 2" xfId="15707"/>
    <cellStyle name="Comma 2 5 3 6" xfId="15708"/>
    <cellStyle name="Comma 2 5 3 7" xfId="15709"/>
    <cellStyle name="Comma 2 5 3 8" xfId="15710"/>
    <cellStyle name="Comma 2 5 4" xfId="15711"/>
    <cellStyle name="Comma 2 5 4 2" xfId="15712"/>
    <cellStyle name="Comma 2 5 4 2 2" xfId="15713"/>
    <cellStyle name="Comma 2 5 4 2 2 2" xfId="15714"/>
    <cellStyle name="Comma 2 5 4 2 2 4" xfId="15715"/>
    <cellStyle name="Comma 2 5 4 2 3" xfId="15716"/>
    <cellStyle name="Comma 2 5 4 2 4" xfId="15717"/>
    <cellStyle name="Comma 2 5 4 2 5" xfId="15718"/>
    <cellStyle name="Comma 2 5 4 3" xfId="15719"/>
    <cellStyle name="Comma 2 5 4 3 2" xfId="15720"/>
    <cellStyle name="Comma 2 5 4 3 2 2" xfId="15721"/>
    <cellStyle name="Comma 2 5 4 3 2 4" xfId="15722"/>
    <cellStyle name="Comma 2 5 4 3 3" xfId="15723"/>
    <cellStyle name="Comma 2 5 4 3 4" xfId="15724"/>
    <cellStyle name="Comma 2 5 4 3 5" xfId="15725"/>
    <cellStyle name="Comma 2 5 4 4" xfId="15726"/>
    <cellStyle name="Comma 2 5 4 4 2" xfId="15727"/>
    <cellStyle name="Comma 2 5 4 4 4" xfId="15728"/>
    <cellStyle name="Comma 2 5 4 5" xfId="15729"/>
    <cellStyle name="Comma 2 5 4 5 2" xfId="15730"/>
    <cellStyle name="Comma 2 5 4 6" xfId="15731"/>
    <cellStyle name="Comma 2 5 4 7" xfId="15732"/>
    <cellStyle name="Comma 2 5 4 8" xfId="15733"/>
    <cellStyle name="Comma 2 5 5" xfId="15734"/>
    <cellStyle name="Comma 2 5 5 2" xfId="15735"/>
    <cellStyle name="Comma 2 5 5 2 2" xfId="15736"/>
    <cellStyle name="Comma 2 5 5 2 2 2" xfId="15737"/>
    <cellStyle name="Comma 2 5 5 2 2 4" xfId="15738"/>
    <cellStyle name="Comma 2 5 5 2 3" xfId="15739"/>
    <cellStyle name="Comma 2 5 5 2 4" xfId="15740"/>
    <cellStyle name="Comma 2 5 5 2 5" xfId="15741"/>
    <cellStyle name="Comma 2 5 5 3" xfId="15742"/>
    <cellStyle name="Comma 2 5 5 3 2" xfId="15743"/>
    <cellStyle name="Comma 2 5 5 3 2 2" xfId="15744"/>
    <cellStyle name="Comma 2 5 5 3 2 4" xfId="15745"/>
    <cellStyle name="Comma 2 5 5 3 3" xfId="15746"/>
    <cellStyle name="Comma 2 5 5 3 4" xfId="15747"/>
    <cellStyle name="Comma 2 5 5 3 5" xfId="15748"/>
    <cellStyle name="Comma 2 5 5 4" xfId="15749"/>
    <cellStyle name="Comma 2 5 5 4 2" xfId="15750"/>
    <cellStyle name="Comma 2 5 5 4 4" xfId="15751"/>
    <cellStyle name="Comma 2 5 5 5" xfId="15752"/>
    <cellStyle name="Comma 2 5 5 6" xfId="15753"/>
    <cellStyle name="Comma 2 5 5 7" xfId="15754"/>
    <cellStyle name="Comma 2 5 6" xfId="15755"/>
    <cellStyle name="Comma 2 5 6 2" xfId="15756"/>
    <cellStyle name="Comma 2 5 6 2 2" xfId="15757"/>
    <cellStyle name="Comma 2 5 6 2 2 2" xfId="15758"/>
    <cellStyle name="Comma 2 5 6 2 2 4" xfId="15759"/>
    <cellStyle name="Comma 2 5 6 2 3" xfId="15760"/>
    <cellStyle name="Comma 2 5 6 2 4" xfId="15761"/>
    <cellStyle name="Comma 2 5 6 2 5" xfId="15762"/>
    <cellStyle name="Comma 2 5 6 3" xfId="15763"/>
    <cellStyle name="Comma 2 5 6 3 2" xfId="15764"/>
    <cellStyle name="Comma 2 5 6 3 2 2" xfId="15765"/>
    <cellStyle name="Comma 2 5 6 3 2 4" xfId="15766"/>
    <cellStyle name="Comma 2 5 6 3 3" xfId="15767"/>
    <cellStyle name="Comma 2 5 6 3 4" xfId="15768"/>
    <cellStyle name="Comma 2 5 6 3 5" xfId="15769"/>
    <cellStyle name="Comma 2 5 6 4" xfId="15770"/>
    <cellStyle name="Comma 2 5 6 4 2" xfId="15771"/>
    <cellStyle name="Comma 2 5 6 4 4" xfId="15772"/>
    <cellStyle name="Comma 2 5 6 5" xfId="15773"/>
    <cellStyle name="Comma 2 5 6 6" xfId="15774"/>
    <cellStyle name="Comma 2 5 6 7" xfId="15775"/>
    <cellStyle name="Comma 2 5 7" xfId="15776"/>
    <cellStyle name="Comma 2 5 7 2" xfId="15777"/>
    <cellStyle name="Comma 2 5 7 2 2" xfId="15778"/>
    <cellStyle name="Comma 2 5 7 2 2 2" xfId="15779"/>
    <cellStyle name="Comma 2 5 7 2 2 4" xfId="15780"/>
    <cellStyle name="Comma 2 5 7 2 3" xfId="15781"/>
    <cellStyle name="Comma 2 5 7 2 4" xfId="15782"/>
    <cellStyle name="Comma 2 5 7 2 5" xfId="15783"/>
    <cellStyle name="Comma 2 5 7 3" xfId="15784"/>
    <cellStyle name="Comma 2 5 7 3 2" xfId="15785"/>
    <cellStyle name="Comma 2 5 7 3 2 2" xfId="15786"/>
    <cellStyle name="Comma 2 5 7 3 2 4" xfId="15787"/>
    <cellStyle name="Comma 2 5 7 3 3" xfId="15788"/>
    <cellStyle name="Comma 2 5 7 3 4" xfId="15789"/>
    <cellStyle name="Comma 2 5 7 3 5" xfId="15790"/>
    <cellStyle name="Comma 2 5 7 4" xfId="15791"/>
    <cellStyle name="Comma 2 5 7 4 2" xfId="15792"/>
    <cellStyle name="Comma 2 5 7 4 4" xfId="15793"/>
    <cellStyle name="Comma 2 5 7 5" xfId="15794"/>
    <cellStyle name="Comma 2 5 7 6" xfId="15795"/>
    <cellStyle name="Comma 2 5 7 7" xfId="15796"/>
    <cellStyle name="Comma 2 5 8" xfId="15797"/>
    <cellStyle name="Comma 2 5 8 2" xfId="15798"/>
    <cellStyle name="Comma 2 5 8 2 2" xfId="15799"/>
    <cellStyle name="Comma 2 5 8 2 2 2" xfId="15800"/>
    <cellStyle name="Comma 2 5 8 2 2 4" xfId="15801"/>
    <cellStyle name="Comma 2 5 8 2 3" xfId="15802"/>
    <cellStyle name="Comma 2 5 8 2 4" xfId="15803"/>
    <cellStyle name="Comma 2 5 8 2 5" xfId="15804"/>
    <cellStyle name="Comma 2 5 8 3" xfId="15805"/>
    <cellStyle name="Comma 2 5 8 3 2" xfId="15806"/>
    <cellStyle name="Comma 2 5 8 3 2 2" xfId="15807"/>
    <cellStyle name="Comma 2 5 8 3 2 4" xfId="15808"/>
    <cellStyle name="Comma 2 5 8 3 3" xfId="15809"/>
    <cellStyle name="Comma 2 5 8 3 5" xfId="15810"/>
    <cellStyle name="Comma 2 5 8 4" xfId="15811"/>
    <cellStyle name="Comma 2 5 8 4 2" xfId="15812"/>
    <cellStyle name="Comma 2 5 8 4 4" xfId="15813"/>
    <cellStyle name="Comma 2 5 8 5" xfId="15814"/>
    <cellStyle name="Comma 2 5 8 6" xfId="15815"/>
    <cellStyle name="Comma 2 5 8 7" xfId="15816"/>
    <cellStyle name="Comma 2 5 9" xfId="15817"/>
    <cellStyle name="Comma 2 5 9 2" xfId="15818"/>
    <cellStyle name="Comma 2 5 9 2 2" xfId="15819"/>
    <cellStyle name="Comma 2 5 9 2 2 2" xfId="15820"/>
    <cellStyle name="Comma 2 5 9 2 2 4" xfId="15821"/>
    <cellStyle name="Comma 2 5 9 2 3" xfId="15822"/>
    <cellStyle name="Comma 2 5 9 2 5" xfId="15823"/>
    <cellStyle name="Comma 2 5 9 3" xfId="15824"/>
    <cellStyle name="Comma 2 5 9 3 2" xfId="15825"/>
    <cellStyle name="Comma 2 5 9 3 4" xfId="15826"/>
    <cellStyle name="Comma 2 5 9 4" xfId="15827"/>
    <cellStyle name="Comma 2 5 9 5" xfId="15828"/>
    <cellStyle name="Comma 2 5 9 6" xfId="15829"/>
    <cellStyle name="Comma 2 5_Perd det activo" xfId="15830"/>
    <cellStyle name="Comma 2 6" xfId="15831"/>
    <cellStyle name="Comma 2 6 10" xfId="15832"/>
    <cellStyle name="Comma 2 6 11" xfId="15833"/>
    <cellStyle name="Comma 2 6 11 2" xfId="15834"/>
    <cellStyle name="Comma 2 6 12" xfId="15835"/>
    <cellStyle name="Comma 2 6 2" xfId="15836"/>
    <cellStyle name="Comma 2 6 2 2" xfId="15837"/>
    <cellStyle name="Comma 2 6 2 2 2" xfId="15838"/>
    <cellStyle name="Comma 2 6 2 2 2 2" xfId="15839"/>
    <cellStyle name="Comma 2 6 2 2 2 4" xfId="15840"/>
    <cellStyle name="Comma 2 6 2 2 3" xfId="15841"/>
    <cellStyle name="Comma 2 6 2 2 3 2" xfId="15842"/>
    <cellStyle name="Comma 2 6 2 2 4" xfId="15843"/>
    <cellStyle name="Comma 2 6 2 2 5" xfId="15844"/>
    <cellStyle name="Comma 2 6 2 2 6" xfId="15845"/>
    <cellStyle name="Comma 2 6 2 3" xfId="15846"/>
    <cellStyle name="Comma 2 6 2 3 2" xfId="15847"/>
    <cellStyle name="Comma 2 6 2 3 2 2" xfId="15848"/>
    <cellStyle name="Comma 2 6 2 3 2 4" xfId="15849"/>
    <cellStyle name="Comma 2 6 2 3 3" xfId="15850"/>
    <cellStyle name="Comma 2 6 2 3 4" xfId="15851"/>
    <cellStyle name="Comma 2 6 2 3 5" xfId="15852"/>
    <cellStyle name="Comma 2 6 2 4" xfId="15853"/>
    <cellStyle name="Comma 2 6 2 4 2" xfId="15854"/>
    <cellStyle name="Comma 2 6 2 4 4" xfId="15855"/>
    <cellStyle name="Comma 2 6 2 5" xfId="15856"/>
    <cellStyle name="Comma 2 6 2 5 2" xfId="15857"/>
    <cellStyle name="Comma 2 6 2 6" xfId="15858"/>
    <cellStyle name="Comma 2 6 2 7" xfId="15859"/>
    <cellStyle name="Comma 2 6 2 8" xfId="15860"/>
    <cellStyle name="Comma 2 6 3" xfId="15861"/>
    <cellStyle name="Comma 2 6 3 2" xfId="15862"/>
    <cellStyle name="Comma 2 6 3 2 2" xfId="15863"/>
    <cellStyle name="Comma 2 6 3 2 2 2" xfId="15864"/>
    <cellStyle name="Comma 2 6 3 2 2 4" xfId="15865"/>
    <cellStyle name="Comma 2 6 3 2 3" xfId="15866"/>
    <cellStyle name="Comma 2 6 3 2 4" xfId="15867"/>
    <cellStyle name="Comma 2 6 3 2 5" xfId="15868"/>
    <cellStyle name="Comma 2 6 3 3" xfId="15869"/>
    <cellStyle name="Comma 2 6 3 3 2" xfId="15870"/>
    <cellStyle name="Comma 2 6 3 3 2 2" xfId="15871"/>
    <cellStyle name="Comma 2 6 3 3 2 4" xfId="15872"/>
    <cellStyle name="Comma 2 6 3 3 3" xfId="15873"/>
    <cellStyle name="Comma 2 6 3 3 4" xfId="15874"/>
    <cellStyle name="Comma 2 6 3 3 5" xfId="15875"/>
    <cellStyle name="Comma 2 6 3 4" xfId="15876"/>
    <cellStyle name="Comma 2 6 3 4 2" xfId="15877"/>
    <cellStyle name="Comma 2 6 3 4 4" xfId="15878"/>
    <cellStyle name="Comma 2 6 3 5" xfId="15879"/>
    <cellStyle name="Comma 2 6 3 5 2" xfId="15880"/>
    <cellStyle name="Comma 2 6 3 6" xfId="15881"/>
    <cellStyle name="Comma 2 6 3 7" xfId="15882"/>
    <cellStyle name="Comma 2 6 3 8" xfId="15883"/>
    <cellStyle name="Comma 2 6 4" xfId="15884"/>
    <cellStyle name="Comma 2 6 4 2" xfId="15885"/>
    <cellStyle name="Comma 2 6 4 2 2" xfId="15886"/>
    <cellStyle name="Comma 2 6 4 2 2 2" xfId="15887"/>
    <cellStyle name="Comma 2 6 4 2 2 4" xfId="15888"/>
    <cellStyle name="Comma 2 6 4 2 3" xfId="15889"/>
    <cellStyle name="Comma 2 6 4 2 4" xfId="15890"/>
    <cellStyle name="Comma 2 6 4 2 5" xfId="15891"/>
    <cellStyle name="Comma 2 6 4 3" xfId="15892"/>
    <cellStyle name="Comma 2 6 4 3 2" xfId="15893"/>
    <cellStyle name="Comma 2 6 4 3 2 2" xfId="15894"/>
    <cellStyle name="Comma 2 6 4 3 2 4" xfId="15895"/>
    <cellStyle name="Comma 2 6 4 3 3" xfId="15896"/>
    <cellStyle name="Comma 2 6 4 3 5" xfId="15897"/>
    <cellStyle name="Comma 2 6 4 4" xfId="15898"/>
    <cellStyle name="Comma 2 6 4 4 2" xfId="15899"/>
    <cellStyle name="Comma 2 6 4 4 4" xfId="15900"/>
    <cellStyle name="Comma 2 6 4 5" xfId="15901"/>
    <cellStyle name="Comma 2 6 4 5 2" xfId="15902"/>
    <cellStyle name="Comma 2 6 4 6" xfId="15903"/>
    <cellStyle name="Comma 2 6 4 7" xfId="15904"/>
    <cellStyle name="Comma 2 6 4 8" xfId="15905"/>
    <cellStyle name="Comma 2 6 5" xfId="15906"/>
    <cellStyle name="Comma 2 6 5 2" xfId="15907"/>
    <cellStyle name="Comma 2 6 5 2 2" xfId="15908"/>
    <cellStyle name="Comma 2 6 5 2 2 2" xfId="15909"/>
    <cellStyle name="Comma 2 6 5 2 2 4" xfId="15910"/>
    <cellStyle name="Comma 2 6 5 2 3" xfId="15911"/>
    <cellStyle name="Comma 2 6 5 2 5" xfId="15912"/>
    <cellStyle name="Comma 2 6 5 3" xfId="15913"/>
    <cellStyle name="Comma 2 6 5 3 2" xfId="15914"/>
    <cellStyle name="Comma 2 6 5 3 4" xfId="15915"/>
    <cellStyle name="Comma 2 6 5 4" xfId="15916"/>
    <cellStyle name="Comma 2 6 5 5" xfId="15917"/>
    <cellStyle name="Comma 2 6 5 6" xfId="15918"/>
    <cellStyle name="Comma 2 6 6" xfId="15919"/>
    <cellStyle name="Comma 2 6 6 2" xfId="15920"/>
    <cellStyle name="Comma 2 6 6 2 2" xfId="15921"/>
    <cellStyle name="Comma 2 6 6 2 4" xfId="15922"/>
    <cellStyle name="Comma 2 6 6 3" xfId="15923"/>
    <cellStyle name="Comma 2 6 6 4" xfId="15924"/>
    <cellStyle name="Comma 2 6 6 5" xfId="15925"/>
    <cellStyle name="Comma 2 6 7" xfId="15926"/>
    <cellStyle name="Comma 2 6 7 2" xfId="15927"/>
    <cellStyle name="Comma 2 6 7 4" xfId="15928"/>
    <cellStyle name="Comma 2 6 8" xfId="15929"/>
    <cellStyle name="Comma 2 6 8 2" xfId="15930"/>
    <cellStyle name="Comma 2 6 8 3" xfId="15931"/>
    <cellStyle name="Comma 2 6 8 4" xfId="15932"/>
    <cellStyle name="Comma 2 6 9" xfId="15933"/>
    <cellStyle name="Comma 2 6 9 2" xfId="15934"/>
    <cellStyle name="Comma 2 6 9 3" xfId="15935"/>
    <cellStyle name="Comma 2 6_Perd det activo" xfId="15936"/>
    <cellStyle name="Comma 2 7" xfId="15937"/>
    <cellStyle name="Comma 2 7 10" xfId="15938"/>
    <cellStyle name="Comma 2 7 2" xfId="15939"/>
    <cellStyle name="Comma 2 7 2 2" xfId="15940"/>
    <cellStyle name="Comma 2 7 2 2 2" xfId="15941"/>
    <cellStyle name="Comma 2 7 2 2 2 2" xfId="15942"/>
    <cellStyle name="Comma 2 7 2 2 3" xfId="15943"/>
    <cellStyle name="Comma 2 7 2 2 5" xfId="15944"/>
    <cellStyle name="Comma 2 7 2 3" xfId="15945"/>
    <cellStyle name="Comma 2 7 2 3 2" xfId="15946"/>
    <cellStyle name="Comma 2 7 2 4" xfId="15947"/>
    <cellStyle name="Comma 2 7 2 5" xfId="15948"/>
    <cellStyle name="Comma 2 7 2 6" xfId="15949"/>
    <cellStyle name="Comma 2 7 3" xfId="15950"/>
    <cellStyle name="Comma 2 7 3 2" xfId="15951"/>
    <cellStyle name="Comma 2 7 3 2 2" xfId="15952"/>
    <cellStyle name="Comma 2 7 3 2 4" xfId="15953"/>
    <cellStyle name="Comma 2 7 3 3" xfId="15954"/>
    <cellStyle name="Comma 2 7 3 3 2" xfId="15955"/>
    <cellStyle name="Comma 2 7 3 4" xfId="15956"/>
    <cellStyle name="Comma 2 7 3 5" xfId="15957"/>
    <cellStyle name="Comma 2 7 3 6" xfId="15958"/>
    <cellStyle name="Comma 2 7 4" xfId="15959"/>
    <cellStyle name="Comma 2 7 4 2" xfId="15960"/>
    <cellStyle name="Comma 2 7 4 2 2" xfId="15961"/>
    <cellStyle name="Comma 2 7 4 2 4" xfId="15962"/>
    <cellStyle name="Comma 2 7 4 3" xfId="15963"/>
    <cellStyle name="Comma 2 7 4 3 2" xfId="15964"/>
    <cellStyle name="Comma 2 7 4 4" xfId="15965"/>
    <cellStyle name="Comma 2 7 4 5" xfId="15966"/>
    <cellStyle name="Comma 2 7 4 6" xfId="15967"/>
    <cellStyle name="Comma 2 7 5" xfId="15968"/>
    <cellStyle name="Comma 2 7 5 2" xfId="15969"/>
    <cellStyle name="Comma 2 7 5 4" xfId="15970"/>
    <cellStyle name="Comma 2 7 6" xfId="15971"/>
    <cellStyle name="Comma 2 7 6 2" xfId="15972"/>
    <cellStyle name="Comma 2 7 6 3" xfId="15973"/>
    <cellStyle name="Comma 2 7 6 4" xfId="15974"/>
    <cellStyle name="Comma 2 7 7" xfId="15975"/>
    <cellStyle name="Comma 2 7 7 2" xfId="15976"/>
    <cellStyle name="Comma 2 7 7 3" xfId="15977"/>
    <cellStyle name="Comma 2 7 8" xfId="15978"/>
    <cellStyle name="Comma 2 7 9" xfId="15979"/>
    <cellStyle name="Comma 2 7 9 2" xfId="15980"/>
    <cellStyle name="Comma 2 8" xfId="15981"/>
    <cellStyle name="Comma 2 8 10" xfId="15982"/>
    <cellStyle name="Comma 2 8 2" xfId="15983"/>
    <cellStyle name="Comma 2 8 2 2" xfId="15984"/>
    <cellStyle name="Comma 2 8 2 2 2" xfId="15985"/>
    <cellStyle name="Comma 2 8 2 2 4" xfId="15986"/>
    <cellStyle name="Comma 2 8 2 3" xfId="15987"/>
    <cellStyle name="Comma 2 8 2 3 2" xfId="15988"/>
    <cellStyle name="Comma 2 8 2 4" xfId="15989"/>
    <cellStyle name="Comma 2 8 2 5" xfId="15990"/>
    <cellStyle name="Comma 2 8 2 6" xfId="15991"/>
    <cellStyle name="Comma 2 8 3" xfId="15992"/>
    <cellStyle name="Comma 2 8 3 2" xfId="15993"/>
    <cellStyle name="Comma 2 8 3 2 2" xfId="15994"/>
    <cellStyle name="Comma 2 8 3 2 4" xfId="15995"/>
    <cellStyle name="Comma 2 8 3 3" xfId="15996"/>
    <cellStyle name="Comma 2 8 3 3 2" xfId="15997"/>
    <cellStyle name="Comma 2 8 3 4" xfId="15998"/>
    <cellStyle name="Comma 2 8 3 5" xfId="15999"/>
    <cellStyle name="Comma 2 8 3 6" xfId="16000"/>
    <cellStyle name="Comma 2 8 4" xfId="16001"/>
    <cellStyle name="Comma 2 8 4 2" xfId="16002"/>
    <cellStyle name="Comma 2 8 4 2 2" xfId="16003"/>
    <cellStyle name="Comma 2 8 4 2 4" xfId="16004"/>
    <cellStyle name="Comma 2 8 4 3" xfId="16005"/>
    <cellStyle name="Comma 2 8 4 4" xfId="16006"/>
    <cellStyle name="Comma 2 8 4 5" xfId="16007"/>
    <cellStyle name="Comma 2 8 5" xfId="16008"/>
    <cellStyle name="Comma 2 8 5 2" xfId="16009"/>
    <cellStyle name="Comma 2 8 5 4" xfId="16010"/>
    <cellStyle name="Comma 2 8 6" xfId="16011"/>
    <cellStyle name="Comma 2 8 6 2" xfId="16012"/>
    <cellStyle name="Comma 2 8 6 3" xfId="16013"/>
    <cellStyle name="Comma 2 8 6 4" xfId="16014"/>
    <cellStyle name="Comma 2 8 7" xfId="16015"/>
    <cellStyle name="Comma 2 8 7 2" xfId="16016"/>
    <cellStyle name="Comma 2 8 7 3" xfId="16017"/>
    <cellStyle name="Comma 2 8 8" xfId="16018"/>
    <cellStyle name="Comma 2 8 9" xfId="16019"/>
    <cellStyle name="Comma 2 8 9 2" xfId="16020"/>
    <cellStyle name="Comma 2 9" xfId="16021"/>
    <cellStyle name="Comma 2 9 2" xfId="16022"/>
    <cellStyle name="Comma 2 9 2 2" xfId="16023"/>
    <cellStyle name="Comma 2 9 2 2 2" xfId="16024"/>
    <cellStyle name="Comma 2 9 2 2 4" xfId="16025"/>
    <cellStyle name="Comma 2 9 2 3" xfId="16026"/>
    <cellStyle name="Comma 2 9 2 3 2" xfId="16027"/>
    <cellStyle name="Comma 2 9 2 4" xfId="16028"/>
    <cellStyle name="Comma 2 9 2 5" xfId="16029"/>
    <cellStyle name="Comma 2 9 2 6" xfId="16030"/>
    <cellStyle name="Comma 2 9 3" xfId="16031"/>
    <cellStyle name="Comma 2 9 3 2" xfId="16032"/>
    <cellStyle name="Comma 2 9 3 2 2" xfId="16033"/>
    <cellStyle name="Comma 2 9 3 2 4" xfId="16034"/>
    <cellStyle name="Comma 2 9 3 3" xfId="16035"/>
    <cellStyle name="Comma 2 9 3 4" xfId="16036"/>
    <cellStyle name="Comma 2 9 3 5" xfId="16037"/>
    <cellStyle name="Comma 2 9 4" xfId="16038"/>
    <cellStyle name="Comma 2 9 4 2" xfId="16039"/>
    <cellStyle name="Comma 2 9 4 2 2" xfId="16040"/>
    <cellStyle name="Comma 2 9 4 2 4" xfId="16041"/>
    <cellStyle name="Comma 2 9 4 3" xfId="16042"/>
    <cellStyle name="Comma 2 9 4 4" xfId="16043"/>
    <cellStyle name="Comma 2 9 4 5" xfId="16044"/>
    <cellStyle name="Comma 2 9 5" xfId="16045"/>
    <cellStyle name="Comma 2 9 5 2" xfId="16046"/>
    <cellStyle name="Comma 2 9 5 4" xfId="16047"/>
    <cellStyle name="Comma 2 9 6" xfId="16048"/>
    <cellStyle name="Comma 2 9 6 2" xfId="16049"/>
    <cellStyle name="Comma 2 9 7" xfId="16050"/>
    <cellStyle name="Comma 2 9 8" xfId="16051"/>
    <cellStyle name="Comma 2 9 8 2" xfId="16052"/>
    <cellStyle name="Comma 2 9 9" xfId="16053"/>
    <cellStyle name="Comma 2_Activos por nat cart" xfId="16054"/>
    <cellStyle name="Comma 20" xfId="16055"/>
    <cellStyle name="Comma 20 10" xfId="16056"/>
    <cellStyle name="Comma 20 2" xfId="16057"/>
    <cellStyle name="Comma 20 2 2" xfId="16058"/>
    <cellStyle name="Comma 20 2 2 2" xfId="16059"/>
    <cellStyle name="Comma 20 2 2 2 2" xfId="16060"/>
    <cellStyle name="Comma 20 2 2 3" xfId="16061"/>
    <cellStyle name="Comma 20 2 2 5" xfId="16062"/>
    <cellStyle name="Comma 20 2 3" xfId="16063"/>
    <cellStyle name="Comma 20 2 3 2" xfId="16064"/>
    <cellStyle name="Comma 20 2 4" xfId="16065"/>
    <cellStyle name="Comma 20 2 5" xfId="16066"/>
    <cellStyle name="Comma 20 2 6" xfId="16067"/>
    <cellStyle name="Comma 20 3" xfId="16068"/>
    <cellStyle name="Comma 20 3 2" xfId="16069"/>
    <cellStyle name="Comma 20 3 2 2" xfId="16070"/>
    <cellStyle name="Comma 20 3 2 4" xfId="16071"/>
    <cellStyle name="Comma 20 3 3" xfId="16072"/>
    <cellStyle name="Comma 20 3 3 2" xfId="16073"/>
    <cellStyle name="Comma 20 3 4" xfId="16074"/>
    <cellStyle name="Comma 20 3 5" xfId="16075"/>
    <cellStyle name="Comma 20 3 6" xfId="16076"/>
    <cellStyle name="Comma 20 4" xfId="16077"/>
    <cellStyle name="Comma 20 4 2" xfId="16078"/>
    <cellStyle name="Comma 20 4 2 2" xfId="16079"/>
    <cellStyle name="Comma 20 4 2 4" xfId="16080"/>
    <cellStyle name="Comma 20 4 3" xfId="16081"/>
    <cellStyle name="Comma 20 4 3 2" xfId="16082"/>
    <cellStyle name="Comma 20 4 4" xfId="16083"/>
    <cellStyle name="Comma 20 4 5" xfId="16084"/>
    <cellStyle name="Comma 20 4 6" xfId="16085"/>
    <cellStyle name="Comma 20 5" xfId="16086"/>
    <cellStyle name="Comma 20 5 2" xfId="16087"/>
    <cellStyle name="Comma 20 5 4" xfId="16088"/>
    <cellStyle name="Comma 20 6" xfId="16089"/>
    <cellStyle name="Comma 20 6 2" xfId="16090"/>
    <cellStyle name="Comma 20 6 3" xfId="16091"/>
    <cellStyle name="Comma 20 6 4" xfId="16092"/>
    <cellStyle name="Comma 20 7" xfId="16093"/>
    <cellStyle name="Comma 20 7 2" xfId="16094"/>
    <cellStyle name="Comma 20 8" xfId="16095"/>
    <cellStyle name="Comma 20 9" xfId="16096"/>
    <cellStyle name="Comma 21" xfId="16097"/>
    <cellStyle name="Comma 21 10" xfId="16098"/>
    <cellStyle name="Comma 21 2" xfId="16099"/>
    <cellStyle name="Comma 21 2 2" xfId="16100"/>
    <cellStyle name="Comma 21 2 2 2" xfId="16101"/>
    <cellStyle name="Comma 21 2 2 2 2" xfId="16102"/>
    <cellStyle name="Comma 21 2 2 3" xfId="16103"/>
    <cellStyle name="Comma 21 2 2 5" xfId="16104"/>
    <cellStyle name="Comma 21 2 3" xfId="16105"/>
    <cellStyle name="Comma 21 2 3 2" xfId="16106"/>
    <cellStyle name="Comma 21 2 4" xfId="16107"/>
    <cellStyle name="Comma 21 2 5" xfId="16108"/>
    <cellStyle name="Comma 21 2 6" xfId="16109"/>
    <cellStyle name="Comma 21 3" xfId="16110"/>
    <cellStyle name="Comma 21 3 2" xfId="16111"/>
    <cellStyle name="Comma 21 3 2 2" xfId="16112"/>
    <cellStyle name="Comma 21 3 2 4" xfId="16113"/>
    <cellStyle name="Comma 21 3 3" xfId="16114"/>
    <cellStyle name="Comma 21 3 3 2" xfId="16115"/>
    <cellStyle name="Comma 21 3 4" xfId="16116"/>
    <cellStyle name="Comma 21 3 5" xfId="16117"/>
    <cellStyle name="Comma 21 3 6" xfId="16118"/>
    <cellStyle name="Comma 21 4" xfId="16119"/>
    <cellStyle name="Comma 21 4 2" xfId="16120"/>
    <cellStyle name="Comma 21 4 2 2" xfId="16121"/>
    <cellStyle name="Comma 21 4 2 4" xfId="16122"/>
    <cellStyle name="Comma 21 4 3" xfId="16123"/>
    <cellStyle name="Comma 21 4 3 2" xfId="16124"/>
    <cellStyle name="Comma 21 4 4" xfId="16125"/>
    <cellStyle name="Comma 21 4 5" xfId="16126"/>
    <cellStyle name="Comma 21 4 6" xfId="16127"/>
    <cellStyle name="Comma 21 5" xfId="16128"/>
    <cellStyle name="Comma 21 5 2" xfId="16129"/>
    <cellStyle name="Comma 21 5 4" xfId="16130"/>
    <cellStyle name="Comma 21 6" xfId="16131"/>
    <cellStyle name="Comma 21 6 2" xfId="16132"/>
    <cellStyle name="Comma 21 6 3" xfId="16133"/>
    <cellStyle name="Comma 21 6 4" xfId="16134"/>
    <cellStyle name="Comma 21 7" xfId="16135"/>
    <cellStyle name="Comma 21 7 2" xfId="16136"/>
    <cellStyle name="Comma 21 8" xfId="16137"/>
    <cellStyle name="Comma 21 9" xfId="16138"/>
    <cellStyle name="Comma 22" xfId="16139"/>
    <cellStyle name="Comma 22 10" xfId="16140"/>
    <cellStyle name="Comma 22 2" xfId="16141"/>
    <cellStyle name="Comma 22 2 2" xfId="16142"/>
    <cellStyle name="Comma 22 2 2 2" xfId="16143"/>
    <cellStyle name="Comma 22 2 2 2 2" xfId="16144"/>
    <cellStyle name="Comma 22 2 2 3" xfId="16145"/>
    <cellStyle name="Comma 22 2 2 5" xfId="16146"/>
    <cellStyle name="Comma 22 2 3" xfId="16147"/>
    <cellStyle name="Comma 22 2 3 2" xfId="16148"/>
    <cellStyle name="Comma 22 2 4" xfId="16149"/>
    <cellStyle name="Comma 22 2 5" xfId="16150"/>
    <cellStyle name="Comma 22 2 6" xfId="16151"/>
    <cellStyle name="Comma 22 3" xfId="16152"/>
    <cellStyle name="Comma 22 3 2" xfId="16153"/>
    <cellStyle name="Comma 22 3 2 2" xfId="16154"/>
    <cellStyle name="Comma 22 3 2 4" xfId="16155"/>
    <cellStyle name="Comma 22 3 3" xfId="16156"/>
    <cellStyle name="Comma 22 3 3 2" xfId="16157"/>
    <cellStyle name="Comma 22 3 4" xfId="16158"/>
    <cellStyle name="Comma 22 3 5" xfId="16159"/>
    <cellStyle name="Comma 22 3 6" xfId="16160"/>
    <cellStyle name="Comma 22 4" xfId="16161"/>
    <cellStyle name="Comma 22 4 2" xfId="16162"/>
    <cellStyle name="Comma 22 4 2 2" xfId="16163"/>
    <cellStyle name="Comma 22 4 2 4" xfId="16164"/>
    <cellStyle name="Comma 22 4 3" xfId="16165"/>
    <cellStyle name="Comma 22 4 3 2" xfId="16166"/>
    <cellStyle name="Comma 22 4 4" xfId="16167"/>
    <cellStyle name="Comma 22 4 6" xfId="16168"/>
    <cellStyle name="Comma 22 5" xfId="16169"/>
    <cellStyle name="Comma 22 5 2" xfId="16170"/>
    <cellStyle name="Comma 22 5 4" xfId="16171"/>
    <cellStyle name="Comma 22 6" xfId="16172"/>
    <cellStyle name="Comma 22 6 2" xfId="16173"/>
    <cellStyle name="Comma 22 6 3" xfId="16174"/>
    <cellStyle name="Comma 22 6 4" xfId="16175"/>
    <cellStyle name="Comma 22 7" xfId="16176"/>
    <cellStyle name="Comma 22 7 2" xfId="16177"/>
    <cellStyle name="Comma 22 8" xfId="16178"/>
    <cellStyle name="Comma 22 9" xfId="16179"/>
    <cellStyle name="Comma 23" xfId="16180"/>
    <cellStyle name="Comma 23 2" xfId="16181"/>
    <cellStyle name="Comma 23 2 2" xfId="16182"/>
    <cellStyle name="Comma 23 2 2 2" xfId="16183"/>
    <cellStyle name="Comma 23 2 2 4" xfId="16184"/>
    <cellStyle name="Comma 23 2 3" xfId="16185"/>
    <cellStyle name="Comma 23 2 3 2" xfId="16186"/>
    <cellStyle name="Comma 23 2 4" xfId="16187"/>
    <cellStyle name="Comma 23 2 6" xfId="16188"/>
    <cellStyle name="Comma 23 3" xfId="16189"/>
    <cellStyle name="Comma 23 3 2" xfId="16190"/>
    <cellStyle name="Comma 23 3 2 2" xfId="16191"/>
    <cellStyle name="Comma 23 3 3" xfId="16192"/>
    <cellStyle name="Comma 23 3 5" xfId="16193"/>
    <cellStyle name="Comma 23 4" xfId="16194"/>
    <cellStyle name="Comma 23 4 2" xfId="16195"/>
    <cellStyle name="Comma 23 4 3" xfId="16196"/>
    <cellStyle name="Comma 23 4 4" xfId="16197"/>
    <cellStyle name="Comma 23 5" xfId="16198"/>
    <cellStyle name="Comma 23 5 2" xfId="16199"/>
    <cellStyle name="Comma 23 6" xfId="16200"/>
    <cellStyle name="Comma 23 7" xfId="16201"/>
    <cellStyle name="Comma 23 8" xfId="16202"/>
    <cellStyle name="Comma 24" xfId="16203"/>
    <cellStyle name="Comma 24 2" xfId="16204"/>
    <cellStyle name="Comma 24 2 2" xfId="16205"/>
    <cellStyle name="Comma 24 2 2 2" xfId="16206"/>
    <cellStyle name="Comma 24 2 3" xfId="16207"/>
    <cellStyle name="Comma 24 2 5" xfId="16208"/>
    <cellStyle name="Comma 24 3" xfId="16209"/>
    <cellStyle name="Comma 24 3 2" xfId="16210"/>
    <cellStyle name="Comma 24 4" xfId="16211"/>
    <cellStyle name="Comma 24 5" xfId="16212"/>
    <cellStyle name="Comma 24 6" xfId="16213"/>
    <cellStyle name="Comma 25" xfId="16214"/>
    <cellStyle name="Comma 25 2" xfId="16215"/>
    <cellStyle name="Comma 25 2 2" xfId="16216"/>
    <cellStyle name="Comma 25 2 2 2" xfId="16217"/>
    <cellStyle name="Comma 25 2 3" xfId="16218"/>
    <cellStyle name="Comma 25 2 5" xfId="16219"/>
    <cellStyle name="Comma 25 3" xfId="16220"/>
    <cellStyle name="Comma 25 3 2" xfId="16221"/>
    <cellStyle name="Comma 25 4" xfId="16222"/>
    <cellStyle name="Comma 25 5" xfId="16223"/>
    <cellStyle name="Comma 25 6" xfId="16224"/>
    <cellStyle name="Comma 26" xfId="16225"/>
    <cellStyle name="Comma 26 2" xfId="16226"/>
    <cellStyle name="Comma 26 2 2" xfId="16227"/>
    <cellStyle name="Comma 26 2 4" xfId="16228"/>
    <cellStyle name="Comma 26 3" xfId="16229"/>
    <cellStyle name="Comma 26 3 2" xfId="16230"/>
    <cellStyle name="Comma 26 4" xfId="16231"/>
    <cellStyle name="Comma 26 5" xfId="16232"/>
    <cellStyle name="Comma 26 6" xfId="16233"/>
    <cellStyle name="Comma 27" xfId="16234"/>
    <cellStyle name="Comma 27 2" xfId="16235"/>
    <cellStyle name="Comma 27 2 2" xfId="16236"/>
    <cellStyle name="Comma 27 2 4" xfId="16237"/>
    <cellStyle name="Comma 27 3" xfId="16238"/>
    <cellStyle name="Comma 27 3 2" xfId="16239"/>
    <cellStyle name="Comma 27 4" xfId="16240"/>
    <cellStyle name="Comma 27 5" xfId="16241"/>
    <cellStyle name="Comma 27 6" xfId="16242"/>
    <cellStyle name="Comma 28" xfId="16243"/>
    <cellStyle name="Comma 28 2" xfId="16244"/>
    <cellStyle name="Comma 28 2 2" xfId="16245"/>
    <cellStyle name="Comma 28 2 4" xfId="16246"/>
    <cellStyle name="Comma 28 3" xfId="16247"/>
    <cellStyle name="Comma 28 3 2" xfId="16248"/>
    <cellStyle name="Comma 28 4" xfId="16249"/>
    <cellStyle name="Comma 28 5" xfId="16250"/>
    <cellStyle name="Comma 28 6" xfId="16251"/>
    <cellStyle name="Comma 29" xfId="16252"/>
    <cellStyle name="Comma 29 2" xfId="16253"/>
    <cellStyle name="Comma 29 2 2" xfId="16254"/>
    <cellStyle name="Comma 29 2 4" xfId="16255"/>
    <cellStyle name="Comma 29 3" xfId="16256"/>
    <cellStyle name="Comma 29 4" xfId="16257"/>
    <cellStyle name="Comma 29 5" xfId="16258"/>
    <cellStyle name="Comma 3" xfId="16259"/>
    <cellStyle name="Comma 3 10" xfId="16260"/>
    <cellStyle name="Comma 3 10 2" xfId="16261"/>
    <cellStyle name="Comma 3 10 2 2" xfId="16262"/>
    <cellStyle name="Comma 3 10 2 2 2" xfId="16263"/>
    <cellStyle name="Comma 3 10 2 2 4" xfId="16264"/>
    <cellStyle name="Comma 3 10 2 3" xfId="16265"/>
    <cellStyle name="Comma 3 10 2 4" xfId="16266"/>
    <cellStyle name="Comma 3 10 2 5" xfId="16267"/>
    <cellStyle name="Comma 3 10 3" xfId="16268"/>
    <cellStyle name="Comma 3 10 3 2" xfId="16269"/>
    <cellStyle name="Comma 3 10 3 2 2" xfId="16270"/>
    <cellStyle name="Comma 3 10 3 2 4" xfId="16271"/>
    <cellStyle name="Comma 3 10 3 3" xfId="16272"/>
    <cellStyle name="Comma 3 10 3 4" xfId="16273"/>
    <cellStyle name="Comma 3 10 3 5" xfId="16274"/>
    <cellStyle name="Comma 3 10 4" xfId="16275"/>
    <cellStyle name="Comma 3 10 4 2" xfId="16276"/>
    <cellStyle name="Comma 3 10 4 4" xfId="16277"/>
    <cellStyle name="Comma 3 10 5" xfId="16278"/>
    <cellStyle name="Comma 3 10 6" xfId="16279"/>
    <cellStyle name="Comma 3 10 7" xfId="16280"/>
    <cellStyle name="Comma 3 11" xfId="16281"/>
    <cellStyle name="Comma 3 11 2" xfId="16282"/>
    <cellStyle name="Comma 3 11 2 2" xfId="16283"/>
    <cellStyle name="Comma 3 11 2 2 2" xfId="16284"/>
    <cellStyle name="Comma 3 11 2 2 4" xfId="16285"/>
    <cellStyle name="Comma 3 11 2 3" xfId="16286"/>
    <cellStyle name="Comma 3 11 2 4" xfId="16287"/>
    <cellStyle name="Comma 3 11 2 5" xfId="16288"/>
    <cellStyle name="Comma 3 11 3" xfId="16289"/>
    <cellStyle name="Comma 3 11 3 2" xfId="16290"/>
    <cellStyle name="Comma 3 11 3 2 2" xfId="16291"/>
    <cellStyle name="Comma 3 11 3 2 4" xfId="16292"/>
    <cellStyle name="Comma 3 11 3 3" xfId="16293"/>
    <cellStyle name="Comma 3 11 3 5" xfId="16294"/>
    <cellStyle name="Comma 3 11 4" xfId="16295"/>
    <cellStyle name="Comma 3 11 4 2" xfId="16296"/>
    <cellStyle name="Comma 3 11 4 4" xfId="16297"/>
    <cellStyle name="Comma 3 11 5" xfId="16298"/>
    <cellStyle name="Comma 3 11 6" xfId="16299"/>
    <cellStyle name="Comma 3 11 7" xfId="16300"/>
    <cellStyle name="Comma 3 12" xfId="16301"/>
    <cellStyle name="Comma 3 12 2" xfId="16302"/>
    <cellStyle name="Comma 3 12 2 2" xfId="16303"/>
    <cellStyle name="Comma 3 12 2 2 2" xfId="16304"/>
    <cellStyle name="Comma 3 12 2 2 4" xfId="16305"/>
    <cellStyle name="Comma 3 12 2 3" xfId="16306"/>
    <cellStyle name="Comma 3 12 2 5" xfId="16307"/>
    <cellStyle name="Comma 3 12 3" xfId="16308"/>
    <cellStyle name="Comma 3 12 3 2" xfId="16309"/>
    <cellStyle name="Comma 3 12 3 4" xfId="16310"/>
    <cellStyle name="Comma 3 12 4" xfId="16311"/>
    <cellStyle name="Comma 3 12 5" xfId="16312"/>
    <cellStyle name="Comma 3 12 6" xfId="16313"/>
    <cellStyle name="Comma 3 13" xfId="16314"/>
    <cellStyle name="Comma 3 13 2" xfId="16315"/>
    <cellStyle name="Comma 3 13 2 2" xfId="16316"/>
    <cellStyle name="Comma 3 13 2 4" xfId="16317"/>
    <cellStyle name="Comma 3 13 3" xfId="16318"/>
    <cellStyle name="Comma 3 13 4" xfId="16319"/>
    <cellStyle name="Comma 3 13 5" xfId="16320"/>
    <cellStyle name="Comma 3 14" xfId="16321"/>
    <cellStyle name="Comma 3 14 2" xfId="16322"/>
    <cellStyle name="Comma 3 14 2 2" xfId="16323"/>
    <cellStyle name="Comma 3 14 2 4" xfId="16324"/>
    <cellStyle name="Comma 3 14 3" xfId="16325"/>
    <cellStyle name="Comma 3 14 5" xfId="16326"/>
    <cellStyle name="Comma 3 15" xfId="16327"/>
    <cellStyle name="Comma 3 15 2" xfId="16328"/>
    <cellStyle name="Comma 3 15 4" xfId="16329"/>
    <cellStyle name="Comma 3 16" xfId="16330"/>
    <cellStyle name="Comma 3 16 2" xfId="16331"/>
    <cellStyle name="Comma 3 16 4" xfId="16332"/>
    <cellStyle name="Comma 3 17" xfId="16333"/>
    <cellStyle name="Comma 3 17 2" xfId="16334"/>
    <cellStyle name="Comma 3 17 3" xfId="16335"/>
    <cellStyle name="Comma 3 17 4" xfId="16336"/>
    <cellStyle name="Comma 3 18" xfId="16337"/>
    <cellStyle name="Comma 3 18 2" xfId="16338"/>
    <cellStyle name="Comma 3 18 3" xfId="16339"/>
    <cellStyle name="Comma 3 18 4" xfId="16340"/>
    <cellStyle name="Comma 3 19" xfId="16341"/>
    <cellStyle name="Comma 3 19 2" xfId="16342"/>
    <cellStyle name="Comma 3 19 3" xfId="16343"/>
    <cellStyle name="Comma 3 2" xfId="16344"/>
    <cellStyle name="Comma 3 2 10" xfId="16345"/>
    <cellStyle name="Comma 3 2 10 2" xfId="16346"/>
    <cellStyle name="Comma 3 2 10 2 2" xfId="16347"/>
    <cellStyle name="Comma 3 2 10 2 2 2" xfId="16348"/>
    <cellStyle name="Comma 3 2 10 2 2 4" xfId="16349"/>
    <cellStyle name="Comma 3 2 10 2 3" xfId="16350"/>
    <cellStyle name="Comma 3 2 10 2 5" xfId="16351"/>
    <cellStyle name="Comma 3 2 10 3" xfId="16352"/>
    <cellStyle name="Comma 3 2 10 3 2" xfId="16353"/>
    <cellStyle name="Comma 3 2 10 3 4" xfId="16354"/>
    <cellStyle name="Comma 3 2 10 4" xfId="16355"/>
    <cellStyle name="Comma 3 2 10 5" xfId="16356"/>
    <cellStyle name="Comma 3 2 10 6" xfId="16357"/>
    <cellStyle name="Comma 3 2 11" xfId="16358"/>
    <cellStyle name="Comma 3 2 11 2" xfId="16359"/>
    <cellStyle name="Comma 3 2 11 2 2" xfId="16360"/>
    <cellStyle name="Comma 3 2 11 2 4" xfId="16361"/>
    <cellStyle name="Comma 3 2 11 3" xfId="16362"/>
    <cellStyle name="Comma 3 2 11 4" xfId="16363"/>
    <cellStyle name="Comma 3 2 11 5" xfId="16364"/>
    <cellStyle name="Comma 3 2 12" xfId="16365"/>
    <cellStyle name="Comma 3 2 12 2" xfId="16366"/>
    <cellStyle name="Comma 3 2 12 2 2" xfId="16367"/>
    <cellStyle name="Comma 3 2 12 2 4" xfId="16368"/>
    <cellStyle name="Comma 3 2 12 3" xfId="16369"/>
    <cellStyle name="Comma 3 2 12 5" xfId="16370"/>
    <cellStyle name="Comma 3 2 13" xfId="16371"/>
    <cellStyle name="Comma 3 2 13 2" xfId="16372"/>
    <cellStyle name="Comma 3 2 13 4" xfId="16373"/>
    <cellStyle name="Comma 3 2 14" xfId="16374"/>
    <cellStyle name="Comma 3 2 14 2" xfId="16375"/>
    <cellStyle name="Comma 3 2 14 4" xfId="16376"/>
    <cellStyle name="Comma 3 2 15" xfId="16377"/>
    <cellStyle name="Comma 3 2 15 2" xfId="16378"/>
    <cellStyle name="Comma 3 2 15 3" xfId="16379"/>
    <cellStyle name="Comma 3 2 15 4" xfId="16380"/>
    <cellStyle name="Comma 3 2 16" xfId="16381"/>
    <cellStyle name="Comma 3 2 16 2" xfId="16382"/>
    <cellStyle name="Comma 3 2 16 3" xfId="16383"/>
    <cellStyle name="Comma 3 2 16 4" xfId="16384"/>
    <cellStyle name="Comma 3 2 17" xfId="16385"/>
    <cellStyle name="Comma 3 2 17 2" xfId="16386"/>
    <cellStyle name="Comma 3 2 17 3" xfId="16387"/>
    <cellStyle name="Comma 3 2 18" xfId="16388"/>
    <cellStyle name="Comma 3 2 19" xfId="16389"/>
    <cellStyle name="Comma 3 2 19 2" xfId="16390"/>
    <cellStyle name="Comma 3 2 2" xfId="16391"/>
    <cellStyle name="Comma 3 2 2 10" xfId="16392"/>
    <cellStyle name="Comma 3 2 2 10 2" xfId="16393"/>
    <cellStyle name="Comma 3 2 2 10 3" xfId="16394"/>
    <cellStyle name="Comma 3 2 2 10 4" xfId="16395"/>
    <cellStyle name="Comma 3 2 2 11" xfId="16396"/>
    <cellStyle name="Comma 3 2 2 11 2" xfId="16397"/>
    <cellStyle name="Comma 3 2 2 12" xfId="16398"/>
    <cellStyle name="Comma 3 2 2 13" xfId="16399"/>
    <cellStyle name="Comma 3 2 2 14" xfId="16400"/>
    <cellStyle name="Comma 3 2 2 2" xfId="16401"/>
    <cellStyle name="Comma 3 2 2 2 2" xfId="16402"/>
    <cellStyle name="Comma 3 2 2 2 2 2" xfId="16403"/>
    <cellStyle name="Comma 3 2 2 2 2 2 2" xfId="16404"/>
    <cellStyle name="Comma 3 2 2 2 2 2 4" xfId="16405"/>
    <cellStyle name="Comma 3 2 2 2 2 3" xfId="16406"/>
    <cellStyle name="Comma 3 2 2 2 2 3 2" xfId="16407"/>
    <cellStyle name="Comma 3 2 2 2 2 4" xfId="16408"/>
    <cellStyle name="Comma 3 2 2 2 2 5" xfId="16409"/>
    <cellStyle name="Comma 3 2 2 2 2 6" xfId="16410"/>
    <cellStyle name="Comma 3 2 2 2 3" xfId="16411"/>
    <cellStyle name="Comma 3 2 2 2 3 2" xfId="16412"/>
    <cellStyle name="Comma 3 2 2 2 3 2 2" xfId="16413"/>
    <cellStyle name="Comma 3 2 2 2 3 2 4" xfId="16414"/>
    <cellStyle name="Comma 3 2 2 2 3 3" xfId="16415"/>
    <cellStyle name="Comma 3 2 2 2 3 4" xfId="16416"/>
    <cellStyle name="Comma 3 2 2 2 3 5" xfId="16417"/>
    <cellStyle name="Comma 3 2 2 2 4" xfId="16418"/>
    <cellStyle name="Comma 3 2 2 2 4 2" xfId="16419"/>
    <cellStyle name="Comma 3 2 2 2 4 4" xfId="16420"/>
    <cellStyle name="Comma 3 2 2 2 5" xfId="16421"/>
    <cellStyle name="Comma 3 2 2 2 5 2" xfId="16422"/>
    <cellStyle name="Comma 3 2 2 2 6" xfId="16423"/>
    <cellStyle name="Comma 3 2 2 2 7" xfId="16424"/>
    <cellStyle name="Comma 3 2 2 2 8" xfId="16425"/>
    <cellStyle name="Comma 3 2 2 3" xfId="16426"/>
    <cellStyle name="Comma 3 2 2 3 2" xfId="16427"/>
    <cellStyle name="Comma 3 2 2 3 2 2" xfId="16428"/>
    <cellStyle name="Comma 3 2 2 3 2 2 2" xfId="16429"/>
    <cellStyle name="Comma 3 2 2 3 2 2 4" xfId="16430"/>
    <cellStyle name="Comma 3 2 2 3 2 3" xfId="16431"/>
    <cellStyle name="Comma 3 2 2 3 2 4" xfId="16432"/>
    <cellStyle name="Comma 3 2 2 3 2 5" xfId="16433"/>
    <cellStyle name="Comma 3 2 2 3 3" xfId="16434"/>
    <cellStyle name="Comma 3 2 2 3 3 2" xfId="16435"/>
    <cellStyle name="Comma 3 2 2 3 3 2 2" xfId="16436"/>
    <cellStyle name="Comma 3 2 2 3 3 2 4" xfId="16437"/>
    <cellStyle name="Comma 3 2 2 3 3 3" xfId="16438"/>
    <cellStyle name="Comma 3 2 2 3 3 4" xfId="16439"/>
    <cellStyle name="Comma 3 2 2 3 3 5" xfId="16440"/>
    <cellStyle name="Comma 3 2 2 3 4" xfId="16441"/>
    <cellStyle name="Comma 3 2 2 3 4 2" xfId="16442"/>
    <cellStyle name="Comma 3 2 2 3 4 4" xfId="16443"/>
    <cellStyle name="Comma 3 2 2 3 5" xfId="16444"/>
    <cellStyle name="Comma 3 2 2 3 5 2" xfId="16445"/>
    <cellStyle name="Comma 3 2 2 3 6" xfId="16446"/>
    <cellStyle name="Comma 3 2 2 3 7" xfId="16447"/>
    <cellStyle name="Comma 3 2 2 3 8" xfId="16448"/>
    <cellStyle name="Comma 3 2 2 4" xfId="16449"/>
    <cellStyle name="Comma 3 2 2 4 2" xfId="16450"/>
    <cellStyle name="Comma 3 2 2 4 2 2" xfId="16451"/>
    <cellStyle name="Comma 3 2 2 4 2 2 2" xfId="16452"/>
    <cellStyle name="Comma 3 2 2 4 2 2 4" xfId="16453"/>
    <cellStyle name="Comma 3 2 2 4 2 3" xfId="16454"/>
    <cellStyle name="Comma 3 2 2 4 2 4" xfId="16455"/>
    <cellStyle name="Comma 3 2 2 4 2 5" xfId="16456"/>
    <cellStyle name="Comma 3 2 2 4 3" xfId="16457"/>
    <cellStyle name="Comma 3 2 2 4 3 2" xfId="16458"/>
    <cellStyle name="Comma 3 2 2 4 3 2 2" xfId="16459"/>
    <cellStyle name="Comma 3 2 2 4 3 2 4" xfId="16460"/>
    <cellStyle name="Comma 3 2 2 4 3 3" xfId="16461"/>
    <cellStyle name="Comma 3 2 2 4 3 4" xfId="16462"/>
    <cellStyle name="Comma 3 2 2 4 3 5" xfId="16463"/>
    <cellStyle name="Comma 3 2 2 4 4" xfId="16464"/>
    <cellStyle name="Comma 3 2 2 4 4 2" xfId="16465"/>
    <cellStyle name="Comma 3 2 2 4 4 4" xfId="16466"/>
    <cellStyle name="Comma 3 2 2 4 5" xfId="16467"/>
    <cellStyle name="Comma 3 2 2 4 5 2" xfId="16468"/>
    <cellStyle name="Comma 3 2 2 4 6" xfId="16469"/>
    <cellStyle name="Comma 3 2 2 4 7" xfId="16470"/>
    <cellStyle name="Comma 3 2 2 4 8" xfId="16471"/>
    <cellStyle name="Comma 3 2 2 5" xfId="16472"/>
    <cellStyle name="Comma 3 2 2 5 2" xfId="16473"/>
    <cellStyle name="Comma 3 2 2 5 2 2" xfId="16474"/>
    <cellStyle name="Comma 3 2 2 5 2 2 2" xfId="16475"/>
    <cellStyle name="Comma 3 2 2 5 2 2 4" xfId="16476"/>
    <cellStyle name="Comma 3 2 2 5 2 3" xfId="16477"/>
    <cellStyle name="Comma 3 2 2 5 2 4" xfId="16478"/>
    <cellStyle name="Comma 3 2 2 5 2 5" xfId="16479"/>
    <cellStyle name="Comma 3 2 2 5 3" xfId="16480"/>
    <cellStyle name="Comma 3 2 2 5 3 2" xfId="16481"/>
    <cellStyle name="Comma 3 2 2 5 3 2 2" xfId="16482"/>
    <cellStyle name="Comma 3 2 2 5 3 2 4" xfId="16483"/>
    <cellStyle name="Comma 3 2 2 5 3 3" xfId="16484"/>
    <cellStyle name="Comma 3 2 2 5 3 5" xfId="16485"/>
    <cellStyle name="Comma 3 2 2 5 4" xfId="16486"/>
    <cellStyle name="Comma 3 2 2 5 4 2" xfId="16487"/>
    <cellStyle name="Comma 3 2 2 5 4 4" xfId="16488"/>
    <cellStyle name="Comma 3 2 2 5 5" xfId="16489"/>
    <cellStyle name="Comma 3 2 2 5 6" xfId="16490"/>
    <cellStyle name="Comma 3 2 2 5 7" xfId="16491"/>
    <cellStyle name="Comma 3 2 2 6" xfId="16492"/>
    <cellStyle name="Comma 3 2 2 6 2" xfId="16493"/>
    <cellStyle name="Comma 3 2 2 6 2 2" xfId="16494"/>
    <cellStyle name="Comma 3 2 2 6 2 2 2" xfId="16495"/>
    <cellStyle name="Comma 3 2 2 6 2 2 4" xfId="16496"/>
    <cellStyle name="Comma 3 2 2 6 2 3" xfId="16497"/>
    <cellStyle name="Comma 3 2 2 6 2 4" xfId="16498"/>
    <cellStyle name="Comma 3 2 2 6 2 5" xfId="16499"/>
    <cellStyle name="Comma 3 2 2 6 3" xfId="16500"/>
    <cellStyle name="Comma 3 2 2 6 3 2" xfId="16501"/>
    <cellStyle name="Comma 3 2 2 6 3 2 2" xfId="16502"/>
    <cellStyle name="Comma 3 2 2 6 3 2 4" xfId="16503"/>
    <cellStyle name="Comma 3 2 2 6 3 3" xfId="16504"/>
    <cellStyle name="Comma 3 2 2 6 3 5" xfId="16505"/>
    <cellStyle name="Comma 3 2 2 6 4" xfId="16506"/>
    <cellStyle name="Comma 3 2 2 6 4 2" xfId="16507"/>
    <cellStyle name="Comma 3 2 2 6 4 4" xfId="16508"/>
    <cellStyle name="Comma 3 2 2 6 5" xfId="16509"/>
    <cellStyle name="Comma 3 2 2 6 6" xfId="16510"/>
    <cellStyle name="Comma 3 2 2 6 7" xfId="16511"/>
    <cellStyle name="Comma 3 2 2 7" xfId="16512"/>
    <cellStyle name="Comma 3 2 2 7 2" xfId="16513"/>
    <cellStyle name="Comma 3 2 2 7 2 2" xfId="16514"/>
    <cellStyle name="Comma 3 2 2 7 2 2 2" xfId="16515"/>
    <cellStyle name="Comma 3 2 2 7 2 2 4" xfId="16516"/>
    <cellStyle name="Comma 3 2 2 7 2 3" xfId="16517"/>
    <cellStyle name="Comma 3 2 2 7 2 5" xfId="16518"/>
    <cellStyle name="Comma 3 2 2 7 3" xfId="16519"/>
    <cellStyle name="Comma 3 2 2 7 3 2" xfId="16520"/>
    <cellStyle name="Comma 3 2 2 7 3 4" xfId="16521"/>
    <cellStyle name="Comma 3 2 2 7 4" xfId="16522"/>
    <cellStyle name="Comma 3 2 2 7 5" xfId="16523"/>
    <cellStyle name="Comma 3 2 2 7 6" xfId="16524"/>
    <cellStyle name="Comma 3 2 2 8" xfId="16525"/>
    <cellStyle name="Comma 3 2 2 8 2" xfId="16526"/>
    <cellStyle name="Comma 3 2 2 8 2 2" xfId="16527"/>
    <cellStyle name="Comma 3 2 2 8 2 4" xfId="16528"/>
    <cellStyle name="Comma 3 2 2 8 3" xfId="16529"/>
    <cellStyle name="Comma 3 2 2 8 4" xfId="16530"/>
    <cellStyle name="Comma 3 2 2 8 5" xfId="16531"/>
    <cellStyle name="Comma 3 2 2 9" xfId="16532"/>
    <cellStyle name="Comma 3 2 2 9 2" xfId="16533"/>
    <cellStyle name="Comma 3 2 2 9 4" xfId="16534"/>
    <cellStyle name="Comma 3 2 2_Perd det activo" xfId="16535"/>
    <cellStyle name="Comma 3 2 20" xfId="16536"/>
    <cellStyle name="Comma 3 2 3" xfId="16537"/>
    <cellStyle name="Comma 3 2 3 10" xfId="16538"/>
    <cellStyle name="Comma 3 2 3 11" xfId="16539"/>
    <cellStyle name="Comma 3 2 3 2" xfId="16540"/>
    <cellStyle name="Comma 3 2 3 2 2" xfId="16541"/>
    <cellStyle name="Comma 3 2 3 2 2 2" xfId="16542"/>
    <cellStyle name="Comma 3 2 3 2 2 2 2" xfId="16543"/>
    <cellStyle name="Comma 3 2 3 2 2 2 4" xfId="16544"/>
    <cellStyle name="Comma 3 2 3 2 2 3" xfId="16545"/>
    <cellStyle name="Comma 3 2 3 2 2 4" xfId="16546"/>
    <cellStyle name="Comma 3 2 3 2 2 5" xfId="16547"/>
    <cellStyle name="Comma 3 2 3 2 3" xfId="16548"/>
    <cellStyle name="Comma 3 2 3 2 3 2" xfId="16549"/>
    <cellStyle name="Comma 3 2 3 2 3 2 2" xfId="16550"/>
    <cellStyle name="Comma 3 2 3 2 3 2 4" xfId="16551"/>
    <cellStyle name="Comma 3 2 3 2 3 3" xfId="16552"/>
    <cellStyle name="Comma 3 2 3 2 3 4" xfId="16553"/>
    <cellStyle name="Comma 3 2 3 2 3 5" xfId="16554"/>
    <cellStyle name="Comma 3 2 3 2 4" xfId="16555"/>
    <cellStyle name="Comma 3 2 3 2 4 2" xfId="16556"/>
    <cellStyle name="Comma 3 2 3 2 4 4" xfId="16557"/>
    <cellStyle name="Comma 3 2 3 2 5" xfId="16558"/>
    <cellStyle name="Comma 3 2 3 2 5 2" xfId="16559"/>
    <cellStyle name="Comma 3 2 3 2 6" xfId="16560"/>
    <cellStyle name="Comma 3 2 3 2 7" xfId="16561"/>
    <cellStyle name="Comma 3 2 3 2 8" xfId="16562"/>
    <cellStyle name="Comma 3 2 3 3" xfId="16563"/>
    <cellStyle name="Comma 3 2 3 3 2" xfId="16564"/>
    <cellStyle name="Comma 3 2 3 3 2 2" xfId="16565"/>
    <cellStyle name="Comma 3 2 3 3 2 2 2" xfId="16566"/>
    <cellStyle name="Comma 3 2 3 3 2 2 4" xfId="16567"/>
    <cellStyle name="Comma 3 2 3 3 2 3" xfId="16568"/>
    <cellStyle name="Comma 3 2 3 3 2 4" xfId="16569"/>
    <cellStyle name="Comma 3 2 3 3 2 5" xfId="16570"/>
    <cellStyle name="Comma 3 2 3 3 3" xfId="16571"/>
    <cellStyle name="Comma 3 2 3 3 3 2" xfId="16572"/>
    <cellStyle name="Comma 3 2 3 3 3 2 2" xfId="16573"/>
    <cellStyle name="Comma 3 2 3 3 3 2 4" xfId="16574"/>
    <cellStyle name="Comma 3 2 3 3 3 3" xfId="16575"/>
    <cellStyle name="Comma 3 2 3 3 3 4" xfId="16576"/>
    <cellStyle name="Comma 3 2 3 3 3 5" xfId="16577"/>
    <cellStyle name="Comma 3 2 3 3 4" xfId="16578"/>
    <cellStyle name="Comma 3 2 3 3 4 2" xfId="16579"/>
    <cellStyle name="Comma 3 2 3 3 4 4" xfId="16580"/>
    <cellStyle name="Comma 3 2 3 3 5" xfId="16581"/>
    <cellStyle name="Comma 3 2 3 3 6" xfId="16582"/>
    <cellStyle name="Comma 3 2 3 3 7" xfId="16583"/>
    <cellStyle name="Comma 3 2 3 4" xfId="16584"/>
    <cellStyle name="Comma 3 2 3 4 2" xfId="16585"/>
    <cellStyle name="Comma 3 2 3 4 2 2" xfId="16586"/>
    <cellStyle name="Comma 3 2 3 4 2 2 2" xfId="16587"/>
    <cellStyle name="Comma 3 2 3 4 2 2 4" xfId="16588"/>
    <cellStyle name="Comma 3 2 3 4 2 3" xfId="16589"/>
    <cellStyle name="Comma 3 2 3 4 2 4" xfId="16590"/>
    <cellStyle name="Comma 3 2 3 4 2 5" xfId="16591"/>
    <cellStyle name="Comma 3 2 3 4 3" xfId="16592"/>
    <cellStyle name="Comma 3 2 3 4 3 2" xfId="16593"/>
    <cellStyle name="Comma 3 2 3 4 3 2 2" xfId="16594"/>
    <cellStyle name="Comma 3 2 3 4 3 2 4" xfId="16595"/>
    <cellStyle name="Comma 3 2 3 4 3 3" xfId="16596"/>
    <cellStyle name="Comma 3 2 3 4 3 5" xfId="16597"/>
    <cellStyle name="Comma 3 2 3 4 4" xfId="16598"/>
    <cellStyle name="Comma 3 2 3 4 4 2" xfId="16599"/>
    <cellStyle name="Comma 3 2 3 4 4 4" xfId="16600"/>
    <cellStyle name="Comma 3 2 3 4 5" xfId="16601"/>
    <cellStyle name="Comma 3 2 3 4 6" xfId="16602"/>
    <cellStyle name="Comma 3 2 3 4 7" xfId="16603"/>
    <cellStyle name="Comma 3 2 3 5" xfId="16604"/>
    <cellStyle name="Comma 3 2 3 5 2" xfId="16605"/>
    <cellStyle name="Comma 3 2 3 5 2 2" xfId="16606"/>
    <cellStyle name="Comma 3 2 3 5 2 2 2" xfId="16607"/>
    <cellStyle name="Comma 3 2 3 5 2 2 4" xfId="16608"/>
    <cellStyle name="Comma 3 2 3 5 2 3" xfId="16609"/>
    <cellStyle name="Comma 3 2 3 5 2 5" xfId="16610"/>
    <cellStyle name="Comma 3 2 3 5 3" xfId="16611"/>
    <cellStyle name="Comma 3 2 3 5 3 2" xfId="16612"/>
    <cellStyle name="Comma 3 2 3 5 3 4" xfId="16613"/>
    <cellStyle name="Comma 3 2 3 5 4" xfId="16614"/>
    <cellStyle name="Comma 3 2 3 5 5" xfId="16615"/>
    <cellStyle name="Comma 3 2 3 5 6" xfId="16616"/>
    <cellStyle name="Comma 3 2 3 6" xfId="16617"/>
    <cellStyle name="Comma 3 2 3 6 2" xfId="16618"/>
    <cellStyle name="Comma 3 2 3 6 2 2" xfId="16619"/>
    <cellStyle name="Comma 3 2 3 6 2 4" xfId="16620"/>
    <cellStyle name="Comma 3 2 3 6 3" xfId="16621"/>
    <cellStyle name="Comma 3 2 3 6 4" xfId="16622"/>
    <cellStyle name="Comma 3 2 3 6 5" xfId="16623"/>
    <cellStyle name="Comma 3 2 3 7" xfId="16624"/>
    <cellStyle name="Comma 3 2 3 7 2" xfId="16625"/>
    <cellStyle name="Comma 3 2 3 7 4" xfId="16626"/>
    <cellStyle name="Comma 3 2 3 8" xfId="16627"/>
    <cellStyle name="Comma 3 2 3 8 2" xfId="16628"/>
    <cellStyle name="Comma 3 2 3 9" xfId="16629"/>
    <cellStyle name="Comma 3 2 3_Perd det activo" xfId="16630"/>
    <cellStyle name="Comma 3 2 4" xfId="16631"/>
    <cellStyle name="Comma 3 2 4 2" xfId="16632"/>
    <cellStyle name="Comma 3 2 4 2 2" xfId="16633"/>
    <cellStyle name="Comma 3 2 4 2 2 2" xfId="16634"/>
    <cellStyle name="Comma 3 2 4 2 2 4" xfId="16635"/>
    <cellStyle name="Comma 3 2 4 2 3" xfId="16636"/>
    <cellStyle name="Comma 3 2 4 2 4" xfId="16637"/>
    <cellStyle name="Comma 3 2 4 2 5" xfId="16638"/>
    <cellStyle name="Comma 3 2 4 3" xfId="16639"/>
    <cellStyle name="Comma 3 2 4 3 2" xfId="16640"/>
    <cellStyle name="Comma 3 2 4 3 2 2" xfId="16641"/>
    <cellStyle name="Comma 3 2 4 3 2 4" xfId="16642"/>
    <cellStyle name="Comma 3 2 4 3 3" xfId="16643"/>
    <cellStyle name="Comma 3 2 4 3 4" xfId="16644"/>
    <cellStyle name="Comma 3 2 4 3 5" xfId="16645"/>
    <cellStyle name="Comma 3 2 4 4" xfId="16646"/>
    <cellStyle name="Comma 3 2 4 4 2" xfId="16647"/>
    <cellStyle name="Comma 3 2 4 4 4" xfId="16648"/>
    <cellStyle name="Comma 3 2 4 5" xfId="16649"/>
    <cellStyle name="Comma 3 2 4 5 2" xfId="16650"/>
    <cellStyle name="Comma 3 2 4 6" xfId="16651"/>
    <cellStyle name="Comma 3 2 4 7" xfId="16652"/>
    <cellStyle name="Comma 3 2 4 8" xfId="16653"/>
    <cellStyle name="Comma 3 2 5" xfId="16654"/>
    <cellStyle name="Comma 3 2 5 2" xfId="16655"/>
    <cellStyle name="Comma 3 2 5 2 2" xfId="16656"/>
    <cellStyle name="Comma 3 2 5 2 2 2" xfId="16657"/>
    <cellStyle name="Comma 3 2 5 2 2 4" xfId="16658"/>
    <cellStyle name="Comma 3 2 5 2 3" xfId="16659"/>
    <cellStyle name="Comma 3 2 5 2 4" xfId="16660"/>
    <cellStyle name="Comma 3 2 5 2 5" xfId="16661"/>
    <cellStyle name="Comma 3 2 5 3" xfId="16662"/>
    <cellStyle name="Comma 3 2 5 3 2" xfId="16663"/>
    <cellStyle name="Comma 3 2 5 3 2 2" xfId="16664"/>
    <cellStyle name="Comma 3 2 5 3 2 4" xfId="16665"/>
    <cellStyle name="Comma 3 2 5 3 3" xfId="16666"/>
    <cellStyle name="Comma 3 2 5 3 4" xfId="16667"/>
    <cellStyle name="Comma 3 2 5 3 5" xfId="16668"/>
    <cellStyle name="Comma 3 2 5 4" xfId="16669"/>
    <cellStyle name="Comma 3 2 5 4 2" xfId="16670"/>
    <cellStyle name="Comma 3 2 5 4 4" xfId="16671"/>
    <cellStyle name="Comma 3 2 5 5" xfId="16672"/>
    <cellStyle name="Comma 3 2 5 5 2" xfId="16673"/>
    <cellStyle name="Comma 3 2 5 6" xfId="16674"/>
    <cellStyle name="Comma 3 2 5 7" xfId="16675"/>
    <cellStyle name="Comma 3 2 5 8" xfId="16676"/>
    <cellStyle name="Comma 3 2 6" xfId="16677"/>
    <cellStyle name="Comma 3 2 6 2" xfId="16678"/>
    <cellStyle name="Comma 3 2 6 2 2" xfId="16679"/>
    <cellStyle name="Comma 3 2 6 2 2 2" xfId="16680"/>
    <cellStyle name="Comma 3 2 6 2 2 4" xfId="16681"/>
    <cellStyle name="Comma 3 2 6 2 3" xfId="16682"/>
    <cellStyle name="Comma 3 2 6 2 4" xfId="16683"/>
    <cellStyle name="Comma 3 2 6 2 5" xfId="16684"/>
    <cellStyle name="Comma 3 2 6 3" xfId="16685"/>
    <cellStyle name="Comma 3 2 6 3 2" xfId="16686"/>
    <cellStyle name="Comma 3 2 6 3 2 2" xfId="16687"/>
    <cellStyle name="Comma 3 2 6 3 2 4" xfId="16688"/>
    <cellStyle name="Comma 3 2 6 3 3" xfId="16689"/>
    <cellStyle name="Comma 3 2 6 3 4" xfId="16690"/>
    <cellStyle name="Comma 3 2 6 3 5" xfId="16691"/>
    <cellStyle name="Comma 3 2 6 4" xfId="16692"/>
    <cellStyle name="Comma 3 2 6 4 2" xfId="16693"/>
    <cellStyle name="Comma 3 2 6 4 4" xfId="16694"/>
    <cellStyle name="Comma 3 2 6 5" xfId="16695"/>
    <cellStyle name="Comma 3 2 6 6" xfId="16696"/>
    <cellStyle name="Comma 3 2 6 7" xfId="16697"/>
    <cellStyle name="Comma 3 2 7" xfId="16698"/>
    <cellStyle name="Comma 3 2 7 2" xfId="16699"/>
    <cellStyle name="Comma 3 2 7 2 2" xfId="16700"/>
    <cellStyle name="Comma 3 2 7 2 2 2" xfId="16701"/>
    <cellStyle name="Comma 3 2 7 2 2 4" xfId="16702"/>
    <cellStyle name="Comma 3 2 7 2 3" xfId="16703"/>
    <cellStyle name="Comma 3 2 7 2 4" xfId="16704"/>
    <cellStyle name="Comma 3 2 7 2 5" xfId="16705"/>
    <cellStyle name="Comma 3 2 7 3" xfId="16706"/>
    <cellStyle name="Comma 3 2 7 3 2" xfId="16707"/>
    <cellStyle name="Comma 3 2 7 3 2 2" xfId="16708"/>
    <cellStyle name="Comma 3 2 7 3 2 4" xfId="16709"/>
    <cellStyle name="Comma 3 2 7 3 3" xfId="16710"/>
    <cellStyle name="Comma 3 2 7 3 4" xfId="16711"/>
    <cellStyle name="Comma 3 2 7 3 5" xfId="16712"/>
    <cellStyle name="Comma 3 2 7 4" xfId="16713"/>
    <cellStyle name="Comma 3 2 7 4 2" xfId="16714"/>
    <cellStyle name="Comma 3 2 7 4 4" xfId="16715"/>
    <cellStyle name="Comma 3 2 7 5" xfId="16716"/>
    <cellStyle name="Comma 3 2 7 6" xfId="16717"/>
    <cellStyle name="Comma 3 2 7 7" xfId="16718"/>
    <cellStyle name="Comma 3 2 8" xfId="16719"/>
    <cellStyle name="Comma 3 2 8 2" xfId="16720"/>
    <cellStyle name="Comma 3 2 8 2 2" xfId="16721"/>
    <cellStyle name="Comma 3 2 8 2 2 2" xfId="16722"/>
    <cellStyle name="Comma 3 2 8 2 2 4" xfId="16723"/>
    <cellStyle name="Comma 3 2 8 2 3" xfId="16724"/>
    <cellStyle name="Comma 3 2 8 2 4" xfId="16725"/>
    <cellStyle name="Comma 3 2 8 2 5" xfId="16726"/>
    <cellStyle name="Comma 3 2 8 3" xfId="16727"/>
    <cellStyle name="Comma 3 2 8 3 2" xfId="16728"/>
    <cellStyle name="Comma 3 2 8 3 2 2" xfId="16729"/>
    <cellStyle name="Comma 3 2 8 3 2 4" xfId="16730"/>
    <cellStyle name="Comma 3 2 8 3 3" xfId="16731"/>
    <cellStyle name="Comma 3 2 8 3 4" xfId="16732"/>
    <cellStyle name="Comma 3 2 8 3 5" xfId="16733"/>
    <cellStyle name="Comma 3 2 8 4" xfId="16734"/>
    <cellStyle name="Comma 3 2 8 4 2" xfId="16735"/>
    <cellStyle name="Comma 3 2 8 4 4" xfId="16736"/>
    <cellStyle name="Comma 3 2 8 5" xfId="16737"/>
    <cellStyle name="Comma 3 2 8 6" xfId="16738"/>
    <cellStyle name="Comma 3 2 8 7" xfId="16739"/>
    <cellStyle name="Comma 3 2 9" xfId="16740"/>
    <cellStyle name="Comma 3 2 9 2" xfId="16741"/>
    <cellStyle name="Comma 3 2 9 2 2" xfId="16742"/>
    <cellStyle name="Comma 3 2 9 2 2 2" xfId="16743"/>
    <cellStyle name="Comma 3 2 9 2 2 4" xfId="16744"/>
    <cellStyle name="Comma 3 2 9 2 3" xfId="16745"/>
    <cellStyle name="Comma 3 2 9 2 4" xfId="16746"/>
    <cellStyle name="Comma 3 2 9 2 5" xfId="16747"/>
    <cellStyle name="Comma 3 2 9 3" xfId="16748"/>
    <cellStyle name="Comma 3 2 9 3 2" xfId="16749"/>
    <cellStyle name="Comma 3 2 9 3 2 2" xfId="16750"/>
    <cellStyle name="Comma 3 2 9 3 2 4" xfId="16751"/>
    <cellStyle name="Comma 3 2 9 3 3" xfId="16752"/>
    <cellStyle name="Comma 3 2 9 3 5" xfId="16753"/>
    <cellStyle name="Comma 3 2 9 4" xfId="16754"/>
    <cellStyle name="Comma 3 2 9 4 2" xfId="16755"/>
    <cellStyle name="Comma 3 2 9 4 4" xfId="16756"/>
    <cellStyle name="Comma 3 2 9 5" xfId="16757"/>
    <cellStyle name="Comma 3 2 9 6" xfId="16758"/>
    <cellStyle name="Comma 3 2 9 7" xfId="16759"/>
    <cellStyle name="Comma 3 2_Perd det activo" xfId="16760"/>
    <cellStyle name="Comma 3 20" xfId="16761"/>
    <cellStyle name="Comma 3 21" xfId="16762"/>
    <cellStyle name="Comma 3 21 2" xfId="16763"/>
    <cellStyle name="Comma 3 22" xfId="16764"/>
    <cellStyle name="Comma 3 3" xfId="16765"/>
    <cellStyle name="Comma 3 3 10" xfId="16766"/>
    <cellStyle name="Comma 3 3 10 2" xfId="16767"/>
    <cellStyle name="Comma 3 3 10 2 2" xfId="16768"/>
    <cellStyle name="Comma 3 3 10 2 4" xfId="16769"/>
    <cellStyle name="Comma 3 3 10 3" xfId="16770"/>
    <cellStyle name="Comma 3 3 10 4" xfId="16771"/>
    <cellStyle name="Comma 3 3 10 5" xfId="16772"/>
    <cellStyle name="Comma 3 3 11" xfId="16773"/>
    <cellStyle name="Comma 3 3 11 2" xfId="16774"/>
    <cellStyle name="Comma 3 3 11 4" xfId="16775"/>
    <cellStyle name="Comma 3 3 12" xfId="16776"/>
    <cellStyle name="Comma 3 3 12 2" xfId="16777"/>
    <cellStyle name="Comma 3 3 12 3" xfId="16778"/>
    <cellStyle name="Comma 3 3 12 4" xfId="16779"/>
    <cellStyle name="Comma 3 3 13" xfId="16780"/>
    <cellStyle name="Comma 3 3 13 2" xfId="16781"/>
    <cellStyle name="Comma 3 3 13 3" xfId="16782"/>
    <cellStyle name="Comma 3 3 13 4" xfId="16783"/>
    <cellStyle name="Comma 3 3 14" xfId="16784"/>
    <cellStyle name="Comma 3 3 14 2" xfId="16785"/>
    <cellStyle name="Comma 3 3 14 3" xfId="16786"/>
    <cellStyle name="Comma 3 3 15" xfId="16787"/>
    <cellStyle name="Comma 3 3 16" xfId="16788"/>
    <cellStyle name="Comma 3 3 16 2" xfId="16789"/>
    <cellStyle name="Comma 3 3 17" xfId="16790"/>
    <cellStyle name="Comma 3 3 2" xfId="16791"/>
    <cellStyle name="Comma 3 3 2 10" xfId="16792"/>
    <cellStyle name="Comma 3 3 2 11" xfId="16793"/>
    <cellStyle name="Comma 3 3 2 2" xfId="16794"/>
    <cellStyle name="Comma 3 3 2 2 2" xfId="16795"/>
    <cellStyle name="Comma 3 3 2 2 2 2" xfId="16796"/>
    <cellStyle name="Comma 3 3 2 2 2 2 2" xfId="16797"/>
    <cellStyle name="Comma 3 3 2 2 2 2 4" xfId="16798"/>
    <cellStyle name="Comma 3 3 2 2 2 3" xfId="16799"/>
    <cellStyle name="Comma 3 3 2 2 2 4" xfId="16800"/>
    <cellStyle name="Comma 3 3 2 2 2 5" xfId="16801"/>
    <cellStyle name="Comma 3 3 2 2 3" xfId="16802"/>
    <cellStyle name="Comma 3 3 2 2 3 2" xfId="16803"/>
    <cellStyle name="Comma 3 3 2 2 3 2 2" xfId="16804"/>
    <cellStyle name="Comma 3 3 2 2 3 2 4" xfId="16805"/>
    <cellStyle name="Comma 3 3 2 2 3 3" xfId="16806"/>
    <cellStyle name="Comma 3 3 2 2 3 4" xfId="16807"/>
    <cellStyle name="Comma 3 3 2 2 3 5" xfId="16808"/>
    <cellStyle name="Comma 3 3 2 2 4" xfId="16809"/>
    <cellStyle name="Comma 3 3 2 2 4 2" xfId="16810"/>
    <cellStyle name="Comma 3 3 2 2 4 4" xfId="16811"/>
    <cellStyle name="Comma 3 3 2 2 5" xfId="16812"/>
    <cellStyle name="Comma 3 3 2 2 5 2" xfId="16813"/>
    <cellStyle name="Comma 3 3 2 2 6" xfId="16814"/>
    <cellStyle name="Comma 3 3 2 2 7" xfId="16815"/>
    <cellStyle name="Comma 3 3 2 2 8" xfId="16816"/>
    <cellStyle name="Comma 3 3 2 3" xfId="16817"/>
    <cellStyle name="Comma 3 3 2 3 2" xfId="16818"/>
    <cellStyle name="Comma 3 3 2 3 2 2" xfId="16819"/>
    <cellStyle name="Comma 3 3 2 3 2 2 2" xfId="16820"/>
    <cellStyle name="Comma 3 3 2 3 2 2 4" xfId="16821"/>
    <cellStyle name="Comma 3 3 2 3 2 3" xfId="16822"/>
    <cellStyle name="Comma 3 3 2 3 2 4" xfId="16823"/>
    <cellStyle name="Comma 3 3 2 3 2 5" xfId="16824"/>
    <cellStyle name="Comma 3 3 2 3 3" xfId="16825"/>
    <cellStyle name="Comma 3 3 2 3 3 2" xfId="16826"/>
    <cellStyle name="Comma 3 3 2 3 3 2 2" xfId="16827"/>
    <cellStyle name="Comma 3 3 2 3 3 2 4" xfId="16828"/>
    <cellStyle name="Comma 3 3 2 3 3 3" xfId="16829"/>
    <cellStyle name="Comma 3 3 2 3 3 5" xfId="16830"/>
    <cellStyle name="Comma 3 3 2 3 4" xfId="16831"/>
    <cellStyle name="Comma 3 3 2 3 4 2" xfId="16832"/>
    <cellStyle name="Comma 3 3 2 3 4 4" xfId="16833"/>
    <cellStyle name="Comma 3 3 2 3 5" xfId="16834"/>
    <cellStyle name="Comma 3 3 2 3 6" xfId="16835"/>
    <cellStyle name="Comma 3 3 2 3 7" xfId="16836"/>
    <cellStyle name="Comma 3 3 2 4" xfId="16837"/>
    <cellStyle name="Comma 3 3 2 4 2" xfId="16838"/>
    <cellStyle name="Comma 3 3 2 4 2 2" xfId="16839"/>
    <cellStyle name="Comma 3 3 2 4 2 2 2" xfId="16840"/>
    <cellStyle name="Comma 3 3 2 4 2 2 4" xfId="16841"/>
    <cellStyle name="Comma 3 3 2 4 2 3" xfId="16842"/>
    <cellStyle name="Comma 3 3 2 4 2 4" xfId="16843"/>
    <cellStyle name="Comma 3 3 2 4 2 5" xfId="16844"/>
    <cellStyle name="Comma 3 3 2 4 3" xfId="16845"/>
    <cellStyle name="Comma 3 3 2 4 3 2" xfId="16846"/>
    <cellStyle name="Comma 3 3 2 4 3 2 2" xfId="16847"/>
    <cellStyle name="Comma 3 3 2 4 3 2 4" xfId="16848"/>
    <cellStyle name="Comma 3 3 2 4 3 3" xfId="16849"/>
    <cellStyle name="Comma 3 3 2 4 3 5" xfId="16850"/>
    <cellStyle name="Comma 3 3 2 4 4" xfId="16851"/>
    <cellStyle name="Comma 3 3 2 4 4 2" xfId="16852"/>
    <cellStyle name="Comma 3 3 2 4 4 4" xfId="16853"/>
    <cellStyle name="Comma 3 3 2 4 5" xfId="16854"/>
    <cellStyle name="Comma 3 3 2 4 6" xfId="16855"/>
    <cellStyle name="Comma 3 3 2 4 7" xfId="16856"/>
    <cellStyle name="Comma 3 3 2 5" xfId="16857"/>
    <cellStyle name="Comma 3 3 2 5 2" xfId="16858"/>
    <cellStyle name="Comma 3 3 2 5 2 2" xfId="16859"/>
    <cellStyle name="Comma 3 3 2 5 2 2 2" xfId="16860"/>
    <cellStyle name="Comma 3 3 2 5 2 2 4" xfId="16861"/>
    <cellStyle name="Comma 3 3 2 5 2 3" xfId="16862"/>
    <cellStyle name="Comma 3 3 2 5 2 5" xfId="16863"/>
    <cellStyle name="Comma 3 3 2 5 3" xfId="16864"/>
    <cellStyle name="Comma 3 3 2 5 3 2" xfId="16865"/>
    <cellStyle name="Comma 3 3 2 5 3 4" xfId="16866"/>
    <cellStyle name="Comma 3 3 2 5 4" xfId="16867"/>
    <cellStyle name="Comma 3 3 2 5 5" xfId="16868"/>
    <cellStyle name="Comma 3 3 2 5 6" xfId="16869"/>
    <cellStyle name="Comma 3 3 2 6" xfId="16870"/>
    <cellStyle name="Comma 3 3 2 6 2" xfId="16871"/>
    <cellStyle name="Comma 3 3 2 6 2 2" xfId="16872"/>
    <cellStyle name="Comma 3 3 2 6 2 4" xfId="16873"/>
    <cellStyle name="Comma 3 3 2 6 3" xfId="16874"/>
    <cellStyle name="Comma 3 3 2 6 4" xfId="16875"/>
    <cellStyle name="Comma 3 3 2 6 5" xfId="16876"/>
    <cellStyle name="Comma 3 3 2 7" xfId="16877"/>
    <cellStyle name="Comma 3 3 2 7 2" xfId="16878"/>
    <cellStyle name="Comma 3 3 2 7 4" xfId="16879"/>
    <cellStyle name="Comma 3 3 2 8" xfId="16880"/>
    <cellStyle name="Comma 3 3 2 8 2" xfId="16881"/>
    <cellStyle name="Comma 3 3 2 9" xfId="16882"/>
    <cellStyle name="Comma 3 3 2_Perd det activo" xfId="16883"/>
    <cellStyle name="Comma 3 3 3" xfId="16884"/>
    <cellStyle name="Comma 3 3 3 2" xfId="16885"/>
    <cellStyle name="Comma 3 3 3 2 2" xfId="16886"/>
    <cellStyle name="Comma 3 3 3 2 2 2" xfId="16887"/>
    <cellStyle name="Comma 3 3 3 2 2 4" xfId="16888"/>
    <cellStyle name="Comma 3 3 3 2 3" xfId="16889"/>
    <cellStyle name="Comma 3 3 3 2 4" xfId="16890"/>
    <cellStyle name="Comma 3 3 3 2 5" xfId="16891"/>
    <cellStyle name="Comma 3 3 3 3" xfId="16892"/>
    <cellStyle name="Comma 3 3 3 3 2" xfId="16893"/>
    <cellStyle name="Comma 3 3 3 3 2 2" xfId="16894"/>
    <cellStyle name="Comma 3 3 3 3 2 4" xfId="16895"/>
    <cellStyle name="Comma 3 3 3 3 3" xfId="16896"/>
    <cellStyle name="Comma 3 3 3 3 4" xfId="16897"/>
    <cellStyle name="Comma 3 3 3 3 5" xfId="16898"/>
    <cellStyle name="Comma 3 3 3 4" xfId="16899"/>
    <cellStyle name="Comma 3 3 3 4 2" xfId="16900"/>
    <cellStyle name="Comma 3 3 3 4 2 2" xfId="16901"/>
    <cellStyle name="Comma 3 3 3 4 2 4" xfId="16902"/>
    <cellStyle name="Comma 3 3 3 4 3" xfId="16903"/>
    <cellStyle name="Comma 3 3 3 4 4" xfId="16904"/>
    <cellStyle name="Comma 3 3 3 4 5" xfId="16905"/>
    <cellStyle name="Comma 3 3 3 5" xfId="16906"/>
    <cellStyle name="Comma 3 3 3 5 2" xfId="16907"/>
    <cellStyle name="Comma 3 3 3 5 4" xfId="16908"/>
    <cellStyle name="Comma 3 3 3 6" xfId="16909"/>
    <cellStyle name="Comma 3 3 3 6 2" xfId="16910"/>
    <cellStyle name="Comma 3 3 3 7" xfId="16911"/>
    <cellStyle name="Comma 3 3 3 8" xfId="16912"/>
    <cellStyle name="Comma 3 3 3 9" xfId="16913"/>
    <cellStyle name="Comma 3 3 3_Perd det activo" xfId="16914"/>
    <cellStyle name="Comma 3 3 4" xfId="16915"/>
    <cellStyle name="Comma 3 3 4 2" xfId="16916"/>
    <cellStyle name="Comma 3 3 4 2 2" xfId="16917"/>
    <cellStyle name="Comma 3 3 4 2 2 2" xfId="16918"/>
    <cellStyle name="Comma 3 3 4 2 2 4" xfId="16919"/>
    <cellStyle name="Comma 3 3 4 2 3" xfId="16920"/>
    <cellStyle name="Comma 3 3 4 2 4" xfId="16921"/>
    <cellStyle name="Comma 3 3 4 2 5" xfId="16922"/>
    <cellStyle name="Comma 3 3 4 3" xfId="16923"/>
    <cellStyle name="Comma 3 3 4 3 2" xfId="16924"/>
    <cellStyle name="Comma 3 3 4 3 2 2" xfId="16925"/>
    <cellStyle name="Comma 3 3 4 3 2 4" xfId="16926"/>
    <cellStyle name="Comma 3 3 4 3 3" xfId="16927"/>
    <cellStyle name="Comma 3 3 4 3 4" xfId="16928"/>
    <cellStyle name="Comma 3 3 4 3 5" xfId="16929"/>
    <cellStyle name="Comma 3 3 4 4" xfId="16930"/>
    <cellStyle name="Comma 3 3 4 4 2" xfId="16931"/>
    <cellStyle name="Comma 3 3 4 4 4" xfId="16932"/>
    <cellStyle name="Comma 3 3 4 5" xfId="16933"/>
    <cellStyle name="Comma 3 3 4 5 2" xfId="16934"/>
    <cellStyle name="Comma 3 3 4 6" xfId="16935"/>
    <cellStyle name="Comma 3 3 4 7" xfId="16936"/>
    <cellStyle name="Comma 3 3 4 8" xfId="16937"/>
    <cellStyle name="Comma 3 3 5" xfId="16938"/>
    <cellStyle name="Comma 3 3 5 2" xfId="16939"/>
    <cellStyle name="Comma 3 3 5 2 2" xfId="16940"/>
    <cellStyle name="Comma 3 3 5 2 2 2" xfId="16941"/>
    <cellStyle name="Comma 3 3 5 2 2 4" xfId="16942"/>
    <cellStyle name="Comma 3 3 5 2 3" xfId="16943"/>
    <cellStyle name="Comma 3 3 5 2 4" xfId="16944"/>
    <cellStyle name="Comma 3 3 5 2 5" xfId="16945"/>
    <cellStyle name="Comma 3 3 5 3" xfId="16946"/>
    <cellStyle name="Comma 3 3 5 3 2" xfId="16947"/>
    <cellStyle name="Comma 3 3 5 3 2 2" xfId="16948"/>
    <cellStyle name="Comma 3 3 5 3 2 4" xfId="16949"/>
    <cellStyle name="Comma 3 3 5 3 3" xfId="16950"/>
    <cellStyle name="Comma 3 3 5 3 4" xfId="16951"/>
    <cellStyle name="Comma 3 3 5 3 5" xfId="16952"/>
    <cellStyle name="Comma 3 3 5 4" xfId="16953"/>
    <cellStyle name="Comma 3 3 5 4 2" xfId="16954"/>
    <cellStyle name="Comma 3 3 5 4 4" xfId="16955"/>
    <cellStyle name="Comma 3 3 5 5" xfId="16956"/>
    <cellStyle name="Comma 3 3 5 6" xfId="16957"/>
    <cellStyle name="Comma 3 3 5 7" xfId="16958"/>
    <cellStyle name="Comma 3 3 6" xfId="16959"/>
    <cellStyle name="Comma 3 3 6 2" xfId="16960"/>
    <cellStyle name="Comma 3 3 6 2 2" xfId="16961"/>
    <cellStyle name="Comma 3 3 6 2 2 2" xfId="16962"/>
    <cellStyle name="Comma 3 3 6 2 2 4" xfId="16963"/>
    <cellStyle name="Comma 3 3 6 2 3" xfId="16964"/>
    <cellStyle name="Comma 3 3 6 2 4" xfId="16965"/>
    <cellStyle name="Comma 3 3 6 2 5" xfId="16966"/>
    <cellStyle name="Comma 3 3 6 3" xfId="16967"/>
    <cellStyle name="Comma 3 3 6 3 2" xfId="16968"/>
    <cellStyle name="Comma 3 3 6 3 2 2" xfId="16969"/>
    <cellStyle name="Comma 3 3 6 3 2 4" xfId="16970"/>
    <cellStyle name="Comma 3 3 6 3 3" xfId="16971"/>
    <cellStyle name="Comma 3 3 6 3 4" xfId="16972"/>
    <cellStyle name="Comma 3 3 6 3 5" xfId="16973"/>
    <cellStyle name="Comma 3 3 6 4" xfId="16974"/>
    <cellStyle name="Comma 3 3 6 4 2" xfId="16975"/>
    <cellStyle name="Comma 3 3 6 4 4" xfId="16976"/>
    <cellStyle name="Comma 3 3 6 5" xfId="16977"/>
    <cellStyle name="Comma 3 3 6 6" xfId="16978"/>
    <cellStyle name="Comma 3 3 6 7" xfId="16979"/>
    <cellStyle name="Comma 3 3 7" xfId="16980"/>
    <cellStyle name="Comma 3 3 7 2" xfId="16981"/>
    <cellStyle name="Comma 3 3 7 2 2" xfId="16982"/>
    <cellStyle name="Comma 3 3 7 2 2 2" xfId="16983"/>
    <cellStyle name="Comma 3 3 7 2 2 4" xfId="16984"/>
    <cellStyle name="Comma 3 3 7 2 3" xfId="16985"/>
    <cellStyle name="Comma 3 3 7 2 4" xfId="16986"/>
    <cellStyle name="Comma 3 3 7 2 5" xfId="16987"/>
    <cellStyle name="Comma 3 3 7 3" xfId="16988"/>
    <cellStyle name="Comma 3 3 7 3 2" xfId="16989"/>
    <cellStyle name="Comma 3 3 7 3 2 2" xfId="16990"/>
    <cellStyle name="Comma 3 3 7 3 2 4" xfId="16991"/>
    <cellStyle name="Comma 3 3 7 3 3" xfId="16992"/>
    <cellStyle name="Comma 3 3 7 3 4" xfId="16993"/>
    <cellStyle name="Comma 3 3 7 3 5" xfId="16994"/>
    <cellStyle name="Comma 3 3 7 4" xfId="16995"/>
    <cellStyle name="Comma 3 3 7 4 2" xfId="16996"/>
    <cellStyle name="Comma 3 3 7 4 4" xfId="16997"/>
    <cellStyle name="Comma 3 3 7 5" xfId="16998"/>
    <cellStyle name="Comma 3 3 7 6" xfId="16999"/>
    <cellStyle name="Comma 3 3 7 7" xfId="17000"/>
    <cellStyle name="Comma 3 3 8" xfId="17001"/>
    <cellStyle name="Comma 3 3 8 2" xfId="17002"/>
    <cellStyle name="Comma 3 3 8 2 2" xfId="17003"/>
    <cellStyle name="Comma 3 3 8 2 2 2" xfId="17004"/>
    <cellStyle name="Comma 3 3 8 2 2 4" xfId="17005"/>
    <cellStyle name="Comma 3 3 8 2 3" xfId="17006"/>
    <cellStyle name="Comma 3 3 8 2 4" xfId="17007"/>
    <cellStyle name="Comma 3 3 8 2 5" xfId="17008"/>
    <cellStyle name="Comma 3 3 8 3" xfId="17009"/>
    <cellStyle name="Comma 3 3 8 3 2" xfId="17010"/>
    <cellStyle name="Comma 3 3 8 3 2 2" xfId="17011"/>
    <cellStyle name="Comma 3 3 8 3 2 4" xfId="17012"/>
    <cellStyle name="Comma 3 3 8 3 3" xfId="17013"/>
    <cellStyle name="Comma 3 3 8 3 5" xfId="17014"/>
    <cellStyle name="Comma 3 3 8 4" xfId="17015"/>
    <cellStyle name="Comma 3 3 8 4 2" xfId="17016"/>
    <cellStyle name="Comma 3 3 8 4 4" xfId="17017"/>
    <cellStyle name="Comma 3 3 8 5" xfId="17018"/>
    <cellStyle name="Comma 3 3 8 6" xfId="17019"/>
    <cellStyle name="Comma 3 3 8 7" xfId="17020"/>
    <cellStyle name="Comma 3 3 9" xfId="17021"/>
    <cellStyle name="Comma 3 3 9 2" xfId="17022"/>
    <cellStyle name="Comma 3 3 9 2 2" xfId="17023"/>
    <cellStyle name="Comma 3 3 9 2 2 2" xfId="17024"/>
    <cellStyle name="Comma 3 3 9 2 2 4" xfId="17025"/>
    <cellStyle name="Comma 3 3 9 2 3" xfId="17026"/>
    <cellStyle name="Comma 3 3 9 2 5" xfId="17027"/>
    <cellStyle name="Comma 3 3 9 3" xfId="17028"/>
    <cellStyle name="Comma 3 3 9 3 2" xfId="17029"/>
    <cellStyle name="Comma 3 3 9 3 4" xfId="17030"/>
    <cellStyle name="Comma 3 3 9 4" xfId="17031"/>
    <cellStyle name="Comma 3 3 9 5" xfId="17032"/>
    <cellStyle name="Comma 3 3 9 6" xfId="17033"/>
    <cellStyle name="Comma 3 3_Perd det activo" xfId="17034"/>
    <cellStyle name="Comma 3 4" xfId="17035"/>
    <cellStyle name="Comma 3 4 10" xfId="17036"/>
    <cellStyle name="Comma 3 4 10 2" xfId="17037"/>
    <cellStyle name="Comma 3 4 10 2 2" xfId="17038"/>
    <cellStyle name="Comma 3 4 10 2 4" xfId="17039"/>
    <cellStyle name="Comma 3 4 10 3" xfId="17040"/>
    <cellStyle name="Comma 3 4 10 4" xfId="17041"/>
    <cellStyle name="Comma 3 4 10 5" xfId="17042"/>
    <cellStyle name="Comma 3 4 11" xfId="17043"/>
    <cellStyle name="Comma 3 4 11 2" xfId="17044"/>
    <cellStyle name="Comma 3 4 11 4" xfId="17045"/>
    <cellStyle name="Comma 3 4 12" xfId="17046"/>
    <cellStyle name="Comma 3 4 12 2" xfId="17047"/>
    <cellStyle name="Comma 3 4 12 3" xfId="17048"/>
    <cellStyle name="Comma 3 4 12 4" xfId="17049"/>
    <cellStyle name="Comma 3 4 13" xfId="17050"/>
    <cellStyle name="Comma 3 4 13 2" xfId="17051"/>
    <cellStyle name="Comma 3 4 14" xfId="17052"/>
    <cellStyle name="Comma 3 4 15" xfId="17053"/>
    <cellStyle name="Comma 3 4 16" xfId="17054"/>
    <cellStyle name="Comma 3 4 2" xfId="17055"/>
    <cellStyle name="Comma 3 4 2 10" xfId="17056"/>
    <cellStyle name="Comma 3 4 2 11" xfId="17057"/>
    <cellStyle name="Comma 3 4 2 2" xfId="17058"/>
    <cellStyle name="Comma 3 4 2 2 2" xfId="17059"/>
    <cellStyle name="Comma 3 4 2 2 2 2" xfId="17060"/>
    <cellStyle name="Comma 3 4 2 2 2 2 2" xfId="17061"/>
    <cellStyle name="Comma 3 4 2 2 2 2 4" xfId="17062"/>
    <cellStyle name="Comma 3 4 2 2 2 3" xfId="17063"/>
    <cellStyle name="Comma 3 4 2 2 2 4" xfId="17064"/>
    <cellStyle name="Comma 3 4 2 2 2 5" xfId="17065"/>
    <cellStyle name="Comma 3 4 2 2 3" xfId="17066"/>
    <cellStyle name="Comma 3 4 2 2 3 2" xfId="17067"/>
    <cellStyle name="Comma 3 4 2 2 3 2 2" xfId="17068"/>
    <cellStyle name="Comma 3 4 2 2 3 2 4" xfId="17069"/>
    <cellStyle name="Comma 3 4 2 2 3 3" xfId="17070"/>
    <cellStyle name="Comma 3 4 2 2 3 4" xfId="17071"/>
    <cellStyle name="Comma 3 4 2 2 3 5" xfId="17072"/>
    <cellStyle name="Comma 3 4 2 2 4" xfId="17073"/>
    <cellStyle name="Comma 3 4 2 2 4 2" xfId="17074"/>
    <cellStyle name="Comma 3 4 2 2 4 4" xfId="17075"/>
    <cellStyle name="Comma 3 4 2 2 5" xfId="17076"/>
    <cellStyle name="Comma 3 4 2 2 5 2" xfId="17077"/>
    <cellStyle name="Comma 3 4 2 2 6" xfId="17078"/>
    <cellStyle name="Comma 3 4 2 2 7" xfId="17079"/>
    <cellStyle name="Comma 3 4 2 2 8" xfId="17080"/>
    <cellStyle name="Comma 3 4 2 3" xfId="17081"/>
    <cellStyle name="Comma 3 4 2 3 2" xfId="17082"/>
    <cellStyle name="Comma 3 4 2 3 2 2" xfId="17083"/>
    <cellStyle name="Comma 3 4 2 3 2 2 2" xfId="17084"/>
    <cellStyle name="Comma 3 4 2 3 2 2 4" xfId="17085"/>
    <cellStyle name="Comma 3 4 2 3 2 3" xfId="17086"/>
    <cellStyle name="Comma 3 4 2 3 2 4" xfId="17087"/>
    <cellStyle name="Comma 3 4 2 3 2 5" xfId="17088"/>
    <cellStyle name="Comma 3 4 2 3 3" xfId="17089"/>
    <cellStyle name="Comma 3 4 2 3 3 2" xfId="17090"/>
    <cellStyle name="Comma 3 4 2 3 3 2 2" xfId="17091"/>
    <cellStyle name="Comma 3 4 2 3 3 2 4" xfId="17092"/>
    <cellStyle name="Comma 3 4 2 3 3 3" xfId="17093"/>
    <cellStyle name="Comma 3 4 2 3 3 4" xfId="17094"/>
    <cellStyle name="Comma 3 4 2 3 3 5" xfId="17095"/>
    <cellStyle name="Comma 3 4 2 3 4" xfId="17096"/>
    <cellStyle name="Comma 3 4 2 3 4 2" xfId="17097"/>
    <cellStyle name="Comma 3 4 2 3 4 4" xfId="17098"/>
    <cellStyle name="Comma 3 4 2 3 5" xfId="17099"/>
    <cellStyle name="Comma 3 4 2 3 6" xfId="17100"/>
    <cellStyle name="Comma 3 4 2 3 7" xfId="17101"/>
    <cellStyle name="Comma 3 4 2 4" xfId="17102"/>
    <cellStyle name="Comma 3 4 2 4 2" xfId="17103"/>
    <cellStyle name="Comma 3 4 2 4 2 2" xfId="17104"/>
    <cellStyle name="Comma 3 4 2 4 2 2 2" xfId="17105"/>
    <cellStyle name="Comma 3 4 2 4 2 2 4" xfId="17106"/>
    <cellStyle name="Comma 3 4 2 4 2 3" xfId="17107"/>
    <cellStyle name="Comma 3 4 2 4 2 4" xfId="17108"/>
    <cellStyle name="Comma 3 4 2 4 2 5" xfId="17109"/>
    <cellStyle name="Comma 3 4 2 4 3" xfId="17110"/>
    <cellStyle name="Comma 3 4 2 4 3 2" xfId="17111"/>
    <cellStyle name="Comma 3 4 2 4 3 2 2" xfId="17112"/>
    <cellStyle name="Comma 3 4 2 4 3 2 4" xfId="17113"/>
    <cellStyle name="Comma 3 4 2 4 3 3" xfId="17114"/>
    <cellStyle name="Comma 3 4 2 4 3 5" xfId="17115"/>
    <cellStyle name="Comma 3 4 2 4 4" xfId="17116"/>
    <cellStyle name="Comma 3 4 2 4 4 2" xfId="17117"/>
    <cellStyle name="Comma 3 4 2 4 4 4" xfId="17118"/>
    <cellStyle name="Comma 3 4 2 4 5" xfId="17119"/>
    <cellStyle name="Comma 3 4 2 4 6" xfId="17120"/>
    <cellStyle name="Comma 3 4 2 4 7" xfId="17121"/>
    <cellStyle name="Comma 3 4 2 5" xfId="17122"/>
    <cellStyle name="Comma 3 4 2 5 2" xfId="17123"/>
    <cellStyle name="Comma 3 4 2 5 2 2" xfId="17124"/>
    <cellStyle name="Comma 3 4 2 5 2 2 2" xfId="17125"/>
    <cellStyle name="Comma 3 4 2 5 2 2 4" xfId="17126"/>
    <cellStyle name="Comma 3 4 2 5 2 3" xfId="17127"/>
    <cellStyle name="Comma 3 4 2 5 2 5" xfId="17128"/>
    <cellStyle name="Comma 3 4 2 5 3" xfId="17129"/>
    <cellStyle name="Comma 3 4 2 5 3 2" xfId="17130"/>
    <cellStyle name="Comma 3 4 2 5 3 4" xfId="17131"/>
    <cellStyle name="Comma 3 4 2 5 4" xfId="17132"/>
    <cellStyle name="Comma 3 4 2 5 5" xfId="17133"/>
    <cellStyle name="Comma 3 4 2 5 6" xfId="17134"/>
    <cellStyle name="Comma 3 4 2 6" xfId="17135"/>
    <cellStyle name="Comma 3 4 2 6 2" xfId="17136"/>
    <cellStyle name="Comma 3 4 2 6 2 2" xfId="17137"/>
    <cellStyle name="Comma 3 4 2 6 2 4" xfId="17138"/>
    <cellStyle name="Comma 3 4 2 6 3" xfId="17139"/>
    <cellStyle name="Comma 3 4 2 6 4" xfId="17140"/>
    <cellStyle name="Comma 3 4 2 6 5" xfId="17141"/>
    <cellStyle name="Comma 3 4 2 7" xfId="17142"/>
    <cellStyle name="Comma 3 4 2 7 2" xfId="17143"/>
    <cellStyle name="Comma 3 4 2 7 4" xfId="17144"/>
    <cellStyle name="Comma 3 4 2 8" xfId="17145"/>
    <cellStyle name="Comma 3 4 2 8 2" xfId="17146"/>
    <cellStyle name="Comma 3 4 2 9" xfId="17147"/>
    <cellStyle name="Comma 3 4 3" xfId="17148"/>
    <cellStyle name="Comma 3 4 3 2" xfId="17149"/>
    <cellStyle name="Comma 3 4 3 2 2" xfId="17150"/>
    <cellStyle name="Comma 3 4 3 2 2 2" xfId="17151"/>
    <cellStyle name="Comma 3 4 3 2 2 4" xfId="17152"/>
    <cellStyle name="Comma 3 4 3 2 3" xfId="17153"/>
    <cellStyle name="Comma 3 4 3 2 4" xfId="17154"/>
    <cellStyle name="Comma 3 4 3 2 5" xfId="17155"/>
    <cellStyle name="Comma 3 4 3 3" xfId="17156"/>
    <cellStyle name="Comma 3 4 3 3 2" xfId="17157"/>
    <cellStyle name="Comma 3 4 3 3 2 2" xfId="17158"/>
    <cellStyle name="Comma 3 4 3 3 2 4" xfId="17159"/>
    <cellStyle name="Comma 3 4 3 3 3" xfId="17160"/>
    <cellStyle name="Comma 3 4 3 3 4" xfId="17161"/>
    <cellStyle name="Comma 3 4 3 3 5" xfId="17162"/>
    <cellStyle name="Comma 3 4 3 4" xfId="17163"/>
    <cellStyle name="Comma 3 4 3 4 2" xfId="17164"/>
    <cellStyle name="Comma 3 4 3 4 4" xfId="17165"/>
    <cellStyle name="Comma 3 4 3 5" xfId="17166"/>
    <cellStyle name="Comma 3 4 3 5 2" xfId="17167"/>
    <cellStyle name="Comma 3 4 3 6" xfId="17168"/>
    <cellStyle name="Comma 3 4 3 7" xfId="17169"/>
    <cellStyle name="Comma 3 4 3 8" xfId="17170"/>
    <cellStyle name="Comma 3 4 4" xfId="17171"/>
    <cellStyle name="Comma 3 4 4 2" xfId="17172"/>
    <cellStyle name="Comma 3 4 4 2 2" xfId="17173"/>
    <cellStyle name="Comma 3 4 4 2 2 2" xfId="17174"/>
    <cellStyle name="Comma 3 4 4 2 2 4" xfId="17175"/>
    <cellStyle name="Comma 3 4 4 2 3" xfId="17176"/>
    <cellStyle name="Comma 3 4 4 2 4" xfId="17177"/>
    <cellStyle name="Comma 3 4 4 2 5" xfId="17178"/>
    <cellStyle name="Comma 3 4 4 3" xfId="17179"/>
    <cellStyle name="Comma 3 4 4 3 2" xfId="17180"/>
    <cellStyle name="Comma 3 4 4 3 2 2" xfId="17181"/>
    <cellStyle name="Comma 3 4 4 3 2 4" xfId="17182"/>
    <cellStyle name="Comma 3 4 4 3 3" xfId="17183"/>
    <cellStyle name="Comma 3 4 4 3 4" xfId="17184"/>
    <cellStyle name="Comma 3 4 4 3 5" xfId="17185"/>
    <cellStyle name="Comma 3 4 4 4" xfId="17186"/>
    <cellStyle name="Comma 3 4 4 4 2" xfId="17187"/>
    <cellStyle name="Comma 3 4 4 4 4" xfId="17188"/>
    <cellStyle name="Comma 3 4 4 5" xfId="17189"/>
    <cellStyle name="Comma 3 4 4 5 2" xfId="17190"/>
    <cellStyle name="Comma 3 4 4 6" xfId="17191"/>
    <cellStyle name="Comma 3 4 4 7" xfId="17192"/>
    <cellStyle name="Comma 3 4 4 8" xfId="17193"/>
    <cellStyle name="Comma 3 4 5" xfId="17194"/>
    <cellStyle name="Comma 3 4 5 2" xfId="17195"/>
    <cellStyle name="Comma 3 4 5 2 2" xfId="17196"/>
    <cellStyle name="Comma 3 4 5 2 2 2" xfId="17197"/>
    <cellStyle name="Comma 3 4 5 2 2 4" xfId="17198"/>
    <cellStyle name="Comma 3 4 5 2 3" xfId="17199"/>
    <cellStyle name="Comma 3 4 5 2 4" xfId="17200"/>
    <cellStyle name="Comma 3 4 5 2 5" xfId="17201"/>
    <cellStyle name="Comma 3 4 5 3" xfId="17202"/>
    <cellStyle name="Comma 3 4 5 3 2" xfId="17203"/>
    <cellStyle name="Comma 3 4 5 3 2 2" xfId="17204"/>
    <cellStyle name="Comma 3 4 5 3 2 4" xfId="17205"/>
    <cellStyle name="Comma 3 4 5 3 3" xfId="17206"/>
    <cellStyle name="Comma 3 4 5 3 4" xfId="17207"/>
    <cellStyle name="Comma 3 4 5 3 5" xfId="17208"/>
    <cellStyle name="Comma 3 4 5 4" xfId="17209"/>
    <cellStyle name="Comma 3 4 5 4 2" xfId="17210"/>
    <cellStyle name="Comma 3 4 5 4 4" xfId="17211"/>
    <cellStyle name="Comma 3 4 5 5" xfId="17212"/>
    <cellStyle name="Comma 3 4 5 6" xfId="17213"/>
    <cellStyle name="Comma 3 4 5 7" xfId="17214"/>
    <cellStyle name="Comma 3 4 6" xfId="17215"/>
    <cellStyle name="Comma 3 4 6 2" xfId="17216"/>
    <cellStyle name="Comma 3 4 6 2 2" xfId="17217"/>
    <cellStyle name="Comma 3 4 6 2 2 2" xfId="17218"/>
    <cellStyle name="Comma 3 4 6 2 2 4" xfId="17219"/>
    <cellStyle name="Comma 3 4 6 2 3" xfId="17220"/>
    <cellStyle name="Comma 3 4 6 2 4" xfId="17221"/>
    <cellStyle name="Comma 3 4 6 2 5" xfId="17222"/>
    <cellStyle name="Comma 3 4 6 3" xfId="17223"/>
    <cellStyle name="Comma 3 4 6 3 2" xfId="17224"/>
    <cellStyle name="Comma 3 4 6 3 2 2" xfId="17225"/>
    <cellStyle name="Comma 3 4 6 3 2 4" xfId="17226"/>
    <cellStyle name="Comma 3 4 6 3 3" xfId="17227"/>
    <cellStyle name="Comma 3 4 6 3 4" xfId="17228"/>
    <cellStyle name="Comma 3 4 6 3 5" xfId="17229"/>
    <cellStyle name="Comma 3 4 6 4" xfId="17230"/>
    <cellStyle name="Comma 3 4 6 4 2" xfId="17231"/>
    <cellStyle name="Comma 3 4 6 4 4" xfId="17232"/>
    <cellStyle name="Comma 3 4 6 5" xfId="17233"/>
    <cellStyle name="Comma 3 4 6 6" xfId="17234"/>
    <cellStyle name="Comma 3 4 6 7" xfId="17235"/>
    <cellStyle name="Comma 3 4 7" xfId="17236"/>
    <cellStyle name="Comma 3 4 7 2" xfId="17237"/>
    <cellStyle name="Comma 3 4 7 2 2" xfId="17238"/>
    <cellStyle name="Comma 3 4 7 2 2 2" xfId="17239"/>
    <cellStyle name="Comma 3 4 7 2 2 4" xfId="17240"/>
    <cellStyle name="Comma 3 4 7 2 3" xfId="17241"/>
    <cellStyle name="Comma 3 4 7 2 4" xfId="17242"/>
    <cellStyle name="Comma 3 4 7 2 5" xfId="17243"/>
    <cellStyle name="Comma 3 4 7 3" xfId="17244"/>
    <cellStyle name="Comma 3 4 7 3 2" xfId="17245"/>
    <cellStyle name="Comma 3 4 7 3 2 2" xfId="17246"/>
    <cellStyle name="Comma 3 4 7 3 2 4" xfId="17247"/>
    <cellStyle name="Comma 3 4 7 3 3" xfId="17248"/>
    <cellStyle name="Comma 3 4 7 3 4" xfId="17249"/>
    <cellStyle name="Comma 3 4 7 3 5" xfId="17250"/>
    <cellStyle name="Comma 3 4 7 4" xfId="17251"/>
    <cellStyle name="Comma 3 4 7 4 2" xfId="17252"/>
    <cellStyle name="Comma 3 4 7 4 4" xfId="17253"/>
    <cellStyle name="Comma 3 4 7 5" xfId="17254"/>
    <cellStyle name="Comma 3 4 7 6" xfId="17255"/>
    <cellStyle name="Comma 3 4 7 7" xfId="17256"/>
    <cellStyle name="Comma 3 4 8" xfId="17257"/>
    <cellStyle name="Comma 3 4 8 2" xfId="17258"/>
    <cellStyle name="Comma 3 4 8 2 2" xfId="17259"/>
    <cellStyle name="Comma 3 4 8 2 2 2" xfId="17260"/>
    <cellStyle name="Comma 3 4 8 2 2 4" xfId="17261"/>
    <cellStyle name="Comma 3 4 8 2 3" xfId="17262"/>
    <cellStyle name="Comma 3 4 8 2 4" xfId="17263"/>
    <cellStyle name="Comma 3 4 8 2 5" xfId="17264"/>
    <cellStyle name="Comma 3 4 8 3" xfId="17265"/>
    <cellStyle name="Comma 3 4 8 3 2" xfId="17266"/>
    <cellStyle name="Comma 3 4 8 3 2 2" xfId="17267"/>
    <cellStyle name="Comma 3 4 8 3 2 4" xfId="17268"/>
    <cellStyle name="Comma 3 4 8 3 3" xfId="17269"/>
    <cellStyle name="Comma 3 4 8 3 5" xfId="17270"/>
    <cellStyle name="Comma 3 4 8 4" xfId="17271"/>
    <cellStyle name="Comma 3 4 8 4 2" xfId="17272"/>
    <cellStyle name="Comma 3 4 8 4 4" xfId="17273"/>
    <cellStyle name="Comma 3 4 8 5" xfId="17274"/>
    <cellStyle name="Comma 3 4 8 6" xfId="17275"/>
    <cellStyle name="Comma 3 4 8 7" xfId="17276"/>
    <cellStyle name="Comma 3 4 9" xfId="17277"/>
    <cellStyle name="Comma 3 4 9 2" xfId="17278"/>
    <cellStyle name="Comma 3 4 9 2 2" xfId="17279"/>
    <cellStyle name="Comma 3 4 9 2 2 2" xfId="17280"/>
    <cellStyle name="Comma 3 4 9 2 2 4" xfId="17281"/>
    <cellStyle name="Comma 3 4 9 2 3" xfId="17282"/>
    <cellStyle name="Comma 3 4 9 2 5" xfId="17283"/>
    <cellStyle name="Comma 3 4 9 3" xfId="17284"/>
    <cellStyle name="Comma 3 4 9 3 2" xfId="17285"/>
    <cellStyle name="Comma 3 4 9 3 4" xfId="17286"/>
    <cellStyle name="Comma 3 4 9 4" xfId="17287"/>
    <cellStyle name="Comma 3 4 9 5" xfId="17288"/>
    <cellStyle name="Comma 3 4 9 6" xfId="17289"/>
    <cellStyle name="Comma 3 4_Perd det activo" xfId="17290"/>
    <cellStyle name="Comma 3 5" xfId="17291"/>
    <cellStyle name="Comma 3 5 10" xfId="17292"/>
    <cellStyle name="Comma 3 5 11" xfId="17293"/>
    <cellStyle name="Comma 3 5 12" xfId="17294"/>
    <cellStyle name="Comma 3 5 2" xfId="17295"/>
    <cellStyle name="Comma 3 5 2 2" xfId="17296"/>
    <cellStyle name="Comma 3 5 2 2 2" xfId="17297"/>
    <cellStyle name="Comma 3 5 2 2 2 2" xfId="17298"/>
    <cellStyle name="Comma 3 5 2 2 2 4" xfId="17299"/>
    <cellStyle name="Comma 3 5 2 2 3" xfId="17300"/>
    <cellStyle name="Comma 3 5 2 2 3 2" xfId="17301"/>
    <cellStyle name="Comma 3 5 2 2 4" xfId="17302"/>
    <cellStyle name="Comma 3 5 2 2 5" xfId="17303"/>
    <cellStyle name="Comma 3 5 2 2 6" xfId="17304"/>
    <cellStyle name="Comma 3 5 2 3" xfId="17305"/>
    <cellStyle name="Comma 3 5 2 3 2" xfId="17306"/>
    <cellStyle name="Comma 3 5 2 3 2 2" xfId="17307"/>
    <cellStyle name="Comma 3 5 2 3 2 4" xfId="17308"/>
    <cellStyle name="Comma 3 5 2 3 3" xfId="17309"/>
    <cellStyle name="Comma 3 5 2 3 4" xfId="17310"/>
    <cellStyle name="Comma 3 5 2 3 5" xfId="17311"/>
    <cellStyle name="Comma 3 5 2 4" xfId="17312"/>
    <cellStyle name="Comma 3 5 2 4 2" xfId="17313"/>
    <cellStyle name="Comma 3 5 2 4 4" xfId="17314"/>
    <cellStyle name="Comma 3 5 2 5" xfId="17315"/>
    <cellStyle name="Comma 3 5 2 5 2" xfId="17316"/>
    <cellStyle name="Comma 3 5 2 6" xfId="17317"/>
    <cellStyle name="Comma 3 5 2 7" xfId="17318"/>
    <cellStyle name="Comma 3 5 2 8" xfId="17319"/>
    <cellStyle name="Comma 3 5 3" xfId="17320"/>
    <cellStyle name="Comma 3 5 3 2" xfId="17321"/>
    <cellStyle name="Comma 3 5 3 2 2" xfId="17322"/>
    <cellStyle name="Comma 3 5 3 2 2 2" xfId="17323"/>
    <cellStyle name="Comma 3 5 3 2 2 4" xfId="17324"/>
    <cellStyle name="Comma 3 5 3 2 3" xfId="17325"/>
    <cellStyle name="Comma 3 5 3 2 4" xfId="17326"/>
    <cellStyle name="Comma 3 5 3 2 5" xfId="17327"/>
    <cellStyle name="Comma 3 5 3 3" xfId="17328"/>
    <cellStyle name="Comma 3 5 3 3 2" xfId="17329"/>
    <cellStyle name="Comma 3 5 3 3 2 2" xfId="17330"/>
    <cellStyle name="Comma 3 5 3 3 2 4" xfId="17331"/>
    <cellStyle name="Comma 3 5 3 3 3" xfId="17332"/>
    <cellStyle name="Comma 3 5 3 3 4" xfId="17333"/>
    <cellStyle name="Comma 3 5 3 3 5" xfId="17334"/>
    <cellStyle name="Comma 3 5 3 4" xfId="17335"/>
    <cellStyle name="Comma 3 5 3 4 2" xfId="17336"/>
    <cellStyle name="Comma 3 5 3 4 4" xfId="17337"/>
    <cellStyle name="Comma 3 5 3 5" xfId="17338"/>
    <cellStyle name="Comma 3 5 3 5 2" xfId="17339"/>
    <cellStyle name="Comma 3 5 3 6" xfId="17340"/>
    <cellStyle name="Comma 3 5 3 7" xfId="17341"/>
    <cellStyle name="Comma 3 5 3 8" xfId="17342"/>
    <cellStyle name="Comma 3 5 4" xfId="17343"/>
    <cellStyle name="Comma 3 5 4 2" xfId="17344"/>
    <cellStyle name="Comma 3 5 4 2 2" xfId="17345"/>
    <cellStyle name="Comma 3 5 4 2 2 2" xfId="17346"/>
    <cellStyle name="Comma 3 5 4 2 2 4" xfId="17347"/>
    <cellStyle name="Comma 3 5 4 2 3" xfId="17348"/>
    <cellStyle name="Comma 3 5 4 2 4" xfId="17349"/>
    <cellStyle name="Comma 3 5 4 2 5" xfId="17350"/>
    <cellStyle name="Comma 3 5 4 3" xfId="17351"/>
    <cellStyle name="Comma 3 5 4 3 2" xfId="17352"/>
    <cellStyle name="Comma 3 5 4 3 2 2" xfId="17353"/>
    <cellStyle name="Comma 3 5 4 3 2 4" xfId="17354"/>
    <cellStyle name="Comma 3 5 4 3 3" xfId="17355"/>
    <cellStyle name="Comma 3 5 4 3 5" xfId="17356"/>
    <cellStyle name="Comma 3 5 4 4" xfId="17357"/>
    <cellStyle name="Comma 3 5 4 4 2" xfId="17358"/>
    <cellStyle name="Comma 3 5 4 4 4" xfId="17359"/>
    <cellStyle name="Comma 3 5 4 5" xfId="17360"/>
    <cellStyle name="Comma 3 5 4 5 2" xfId="17361"/>
    <cellStyle name="Comma 3 5 4 6" xfId="17362"/>
    <cellStyle name="Comma 3 5 4 7" xfId="17363"/>
    <cellStyle name="Comma 3 5 4 8" xfId="17364"/>
    <cellStyle name="Comma 3 5 5" xfId="17365"/>
    <cellStyle name="Comma 3 5 5 2" xfId="17366"/>
    <cellStyle name="Comma 3 5 5 2 2" xfId="17367"/>
    <cellStyle name="Comma 3 5 5 2 2 2" xfId="17368"/>
    <cellStyle name="Comma 3 5 5 2 2 4" xfId="17369"/>
    <cellStyle name="Comma 3 5 5 2 3" xfId="17370"/>
    <cellStyle name="Comma 3 5 5 2 5" xfId="17371"/>
    <cellStyle name="Comma 3 5 5 3" xfId="17372"/>
    <cellStyle name="Comma 3 5 5 3 2" xfId="17373"/>
    <cellStyle name="Comma 3 5 5 3 4" xfId="17374"/>
    <cellStyle name="Comma 3 5 5 4" xfId="17375"/>
    <cellStyle name="Comma 3 5 5 5" xfId="17376"/>
    <cellStyle name="Comma 3 5 5 6" xfId="17377"/>
    <cellStyle name="Comma 3 5 6" xfId="17378"/>
    <cellStyle name="Comma 3 5 6 2" xfId="17379"/>
    <cellStyle name="Comma 3 5 6 2 2" xfId="17380"/>
    <cellStyle name="Comma 3 5 6 2 4" xfId="17381"/>
    <cellStyle name="Comma 3 5 6 3" xfId="17382"/>
    <cellStyle name="Comma 3 5 6 4" xfId="17383"/>
    <cellStyle name="Comma 3 5 6 5" xfId="17384"/>
    <cellStyle name="Comma 3 5 7" xfId="17385"/>
    <cellStyle name="Comma 3 5 7 2" xfId="17386"/>
    <cellStyle name="Comma 3 5 7 4" xfId="17387"/>
    <cellStyle name="Comma 3 5 8" xfId="17388"/>
    <cellStyle name="Comma 3 5 8 2" xfId="17389"/>
    <cellStyle name="Comma 3 5 8 3" xfId="17390"/>
    <cellStyle name="Comma 3 5 8 4" xfId="17391"/>
    <cellStyle name="Comma 3 5 9" xfId="17392"/>
    <cellStyle name="Comma 3 5 9 2" xfId="17393"/>
    <cellStyle name="Comma 3 5_Perd det activo" xfId="17394"/>
    <cellStyle name="Comma 3 6" xfId="17395"/>
    <cellStyle name="Comma 3 6 2" xfId="17396"/>
    <cellStyle name="Comma 3 6 2 2" xfId="17397"/>
    <cellStyle name="Comma 3 6 2 2 2" xfId="17398"/>
    <cellStyle name="Comma 3 6 2 2 4" xfId="17399"/>
    <cellStyle name="Comma 3 6 2 3" xfId="17400"/>
    <cellStyle name="Comma 3 6 2 3 2" xfId="17401"/>
    <cellStyle name="Comma 3 6 2 4" xfId="17402"/>
    <cellStyle name="Comma 3 6 2 5" xfId="17403"/>
    <cellStyle name="Comma 3 6 2 6" xfId="17404"/>
    <cellStyle name="Comma 3 6 3" xfId="17405"/>
    <cellStyle name="Comma 3 6 3 2" xfId="17406"/>
    <cellStyle name="Comma 3 6 3 2 2" xfId="17407"/>
    <cellStyle name="Comma 3 6 3 2 4" xfId="17408"/>
    <cellStyle name="Comma 3 6 3 3" xfId="17409"/>
    <cellStyle name="Comma 3 6 3 4" xfId="17410"/>
    <cellStyle name="Comma 3 6 3 5" xfId="17411"/>
    <cellStyle name="Comma 3 6 4" xfId="17412"/>
    <cellStyle name="Comma 3 6 4 2" xfId="17413"/>
    <cellStyle name="Comma 3 6 4 2 2" xfId="17414"/>
    <cellStyle name="Comma 3 6 4 2 4" xfId="17415"/>
    <cellStyle name="Comma 3 6 4 3" xfId="17416"/>
    <cellStyle name="Comma 3 6 4 4" xfId="17417"/>
    <cellStyle name="Comma 3 6 4 5" xfId="17418"/>
    <cellStyle name="Comma 3 6 5" xfId="17419"/>
    <cellStyle name="Comma 3 6 5 2" xfId="17420"/>
    <cellStyle name="Comma 3 6 5 4" xfId="17421"/>
    <cellStyle name="Comma 3 6 6" xfId="17422"/>
    <cellStyle name="Comma 3 6 6 2" xfId="17423"/>
    <cellStyle name="Comma 3 6 7" xfId="17424"/>
    <cellStyle name="Comma 3 6 8" xfId="17425"/>
    <cellStyle name="Comma 3 6 9" xfId="17426"/>
    <cellStyle name="Comma 3 7" xfId="17427"/>
    <cellStyle name="Comma 3 7 2" xfId="17428"/>
    <cellStyle name="Comma 3 7 2 2" xfId="17429"/>
    <cellStyle name="Comma 3 7 2 2 2" xfId="17430"/>
    <cellStyle name="Comma 3 7 2 2 4" xfId="17431"/>
    <cellStyle name="Comma 3 7 2 3" xfId="17432"/>
    <cellStyle name="Comma 3 7 2 3 2" xfId="17433"/>
    <cellStyle name="Comma 3 7 2 4" xfId="17434"/>
    <cellStyle name="Comma 3 7 2 5" xfId="17435"/>
    <cellStyle name="Comma 3 7 2 6" xfId="17436"/>
    <cellStyle name="Comma 3 7 3" xfId="17437"/>
    <cellStyle name="Comma 3 7 3 2" xfId="17438"/>
    <cellStyle name="Comma 3 7 3 2 2" xfId="17439"/>
    <cellStyle name="Comma 3 7 3 2 4" xfId="17440"/>
    <cellStyle name="Comma 3 7 3 3" xfId="17441"/>
    <cellStyle name="Comma 3 7 3 4" xfId="17442"/>
    <cellStyle name="Comma 3 7 3 5" xfId="17443"/>
    <cellStyle name="Comma 3 7 4" xfId="17444"/>
    <cellStyle name="Comma 3 7 4 2" xfId="17445"/>
    <cellStyle name="Comma 3 7 4 2 2" xfId="17446"/>
    <cellStyle name="Comma 3 7 4 2 4" xfId="17447"/>
    <cellStyle name="Comma 3 7 4 3" xfId="17448"/>
    <cellStyle name="Comma 3 7 4 4" xfId="17449"/>
    <cellStyle name="Comma 3 7 4 5" xfId="17450"/>
    <cellStyle name="Comma 3 7 5" xfId="17451"/>
    <cellStyle name="Comma 3 7 5 2" xfId="17452"/>
    <cellStyle name="Comma 3 7 5 4" xfId="17453"/>
    <cellStyle name="Comma 3 7 6" xfId="17454"/>
    <cellStyle name="Comma 3 7 6 2" xfId="17455"/>
    <cellStyle name="Comma 3 7 7" xfId="17456"/>
    <cellStyle name="Comma 3 7 8" xfId="17457"/>
    <cellStyle name="Comma 3 7 9" xfId="17458"/>
    <cellStyle name="Comma 3 8" xfId="17459"/>
    <cellStyle name="Comma 3 8 2" xfId="17460"/>
    <cellStyle name="Comma 3 8 2 2" xfId="17461"/>
    <cellStyle name="Comma 3 8 2 2 2" xfId="17462"/>
    <cellStyle name="Comma 3 8 2 2 4" xfId="17463"/>
    <cellStyle name="Comma 3 8 2 3" xfId="17464"/>
    <cellStyle name="Comma 3 8 2 4" xfId="17465"/>
    <cellStyle name="Comma 3 8 2 5" xfId="17466"/>
    <cellStyle name="Comma 3 8 3" xfId="17467"/>
    <cellStyle name="Comma 3 8 3 2" xfId="17468"/>
    <cellStyle name="Comma 3 8 3 2 2" xfId="17469"/>
    <cellStyle name="Comma 3 8 3 2 4" xfId="17470"/>
    <cellStyle name="Comma 3 8 3 3" xfId="17471"/>
    <cellStyle name="Comma 3 8 3 4" xfId="17472"/>
    <cellStyle name="Comma 3 8 3 5" xfId="17473"/>
    <cellStyle name="Comma 3 8 4" xfId="17474"/>
    <cellStyle name="Comma 3 8 4 2" xfId="17475"/>
    <cellStyle name="Comma 3 8 4 2 2" xfId="17476"/>
    <cellStyle name="Comma 3 8 4 2 4" xfId="17477"/>
    <cellStyle name="Comma 3 8 4 3" xfId="17478"/>
    <cellStyle name="Comma 3 8 4 4" xfId="17479"/>
    <cellStyle name="Comma 3 8 4 5" xfId="17480"/>
    <cellStyle name="Comma 3 8 5" xfId="17481"/>
    <cellStyle name="Comma 3 8 5 2" xfId="17482"/>
    <cellStyle name="Comma 3 8 5 4" xfId="17483"/>
    <cellStyle name="Comma 3 8 6" xfId="17484"/>
    <cellStyle name="Comma 3 8 6 2" xfId="17485"/>
    <cellStyle name="Comma 3 8 7" xfId="17486"/>
    <cellStyle name="Comma 3 8 8" xfId="17487"/>
    <cellStyle name="Comma 3 8 9" xfId="17488"/>
    <cellStyle name="Comma 3 9" xfId="17489"/>
    <cellStyle name="Comma 3 9 2" xfId="17490"/>
    <cellStyle name="Comma 3 9 2 2" xfId="17491"/>
    <cellStyle name="Comma 3 9 2 2 2" xfId="17492"/>
    <cellStyle name="Comma 3 9 2 2 4" xfId="17493"/>
    <cellStyle name="Comma 3 9 2 3" xfId="17494"/>
    <cellStyle name="Comma 3 9 2 4" xfId="17495"/>
    <cellStyle name="Comma 3 9 2 5" xfId="17496"/>
    <cellStyle name="Comma 3 9 3" xfId="17497"/>
    <cellStyle name="Comma 3 9 3 2" xfId="17498"/>
    <cellStyle name="Comma 3 9 3 2 2" xfId="17499"/>
    <cellStyle name="Comma 3 9 3 2 4" xfId="17500"/>
    <cellStyle name="Comma 3 9 3 3" xfId="17501"/>
    <cellStyle name="Comma 3 9 3 4" xfId="17502"/>
    <cellStyle name="Comma 3 9 3 5" xfId="17503"/>
    <cellStyle name="Comma 3 9 4" xfId="17504"/>
    <cellStyle name="Comma 3 9 4 2" xfId="17505"/>
    <cellStyle name="Comma 3 9 4 4" xfId="17506"/>
    <cellStyle name="Comma 3 9 5" xfId="17507"/>
    <cellStyle name="Comma 3 9 5 2" xfId="17508"/>
    <cellStyle name="Comma 3 9 6" xfId="17509"/>
    <cellStyle name="Comma 3 9 7" xfId="17510"/>
    <cellStyle name="Comma 3 9 8" xfId="17511"/>
    <cellStyle name="Comma 3_Activos por nat cart" xfId="17512"/>
    <cellStyle name="Comma 30" xfId="17513"/>
    <cellStyle name="Comma 30 2" xfId="17514"/>
    <cellStyle name="Comma 30 2 2" xfId="17515"/>
    <cellStyle name="Comma 30 2 4" xfId="17516"/>
    <cellStyle name="Comma 30 3" xfId="17517"/>
    <cellStyle name="Comma 30 4" xfId="17518"/>
    <cellStyle name="Comma 30 5" xfId="17519"/>
    <cellStyle name="Comma 31" xfId="17520"/>
    <cellStyle name="Comma 31 2" xfId="17521"/>
    <cellStyle name="Comma 31 2 2" xfId="17522"/>
    <cellStyle name="Comma 31 2 4" xfId="17523"/>
    <cellStyle name="Comma 31 3" xfId="17524"/>
    <cellStyle name="Comma 31 4" xfId="17525"/>
    <cellStyle name="Comma 31 5" xfId="17526"/>
    <cellStyle name="Comma 32" xfId="17527"/>
    <cellStyle name="Comma 32 2" xfId="17528"/>
    <cellStyle name="Comma 32 2 2" xfId="17529"/>
    <cellStyle name="Comma 32 2 4" xfId="17530"/>
    <cellStyle name="Comma 32 3" xfId="17531"/>
    <cellStyle name="Comma 32 4" xfId="17532"/>
    <cellStyle name="Comma 32 5" xfId="17533"/>
    <cellStyle name="Comma 33" xfId="17534"/>
    <cellStyle name="Comma 33 2" xfId="17535"/>
    <cellStyle name="Comma 33 2 2" xfId="17536"/>
    <cellStyle name="Comma 33 2 4" xfId="17537"/>
    <cellStyle name="Comma 33 3" xfId="17538"/>
    <cellStyle name="Comma 33 4" xfId="17539"/>
    <cellStyle name="Comma 33 5" xfId="17540"/>
    <cellStyle name="Comma 34" xfId="17541"/>
    <cellStyle name="Comma 34 2" xfId="17542"/>
    <cellStyle name="Comma 34 2 2" xfId="17543"/>
    <cellStyle name="Comma 34 2 4" xfId="17544"/>
    <cellStyle name="Comma 34 3" xfId="17545"/>
    <cellStyle name="Comma 34 5" xfId="17546"/>
    <cellStyle name="Comma 35" xfId="17547"/>
    <cellStyle name="Comma 35 2" xfId="17548"/>
    <cellStyle name="Comma 35 4" xfId="17549"/>
    <cellStyle name="Comma 36" xfId="17550"/>
    <cellStyle name="Comma 36 2" xfId="17551"/>
    <cellStyle name="Comma 36 4" xfId="17552"/>
    <cellStyle name="Comma 37" xfId="17553"/>
    <cellStyle name="Comma 37 2" xfId="17554"/>
    <cellStyle name="Comma 37 4" xfId="17555"/>
    <cellStyle name="Comma 38" xfId="17556"/>
    <cellStyle name="Comma 38 2" xfId="17557"/>
    <cellStyle name="Comma 38 3" xfId="17558"/>
    <cellStyle name="Comma 38 4" xfId="17559"/>
    <cellStyle name="Comma 39" xfId="17560"/>
    <cellStyle name="Comma 39 2" xfId="17561"/>
    <cellStyle name="Comma 39 3" xfId="17562"/>
    <cellStyle name="Comma 39 4" xfId="17563"/>
    <cellStyle name="Comma 4" xfId="17564"/>
    <cellStyle name="Comma 4 10" xfId="17565"/>
    <cellStyle name="Comma 4 10 2" xfId="17566"/>
    <cellStyle name="Comma 4 10 2 2" xfId="17567"/>
    <cellStyle name="Comma 4 10 2 2 2" xfId="17568"/>
    <cellStyle name="Comma 4 10 2 2 4" xfId="17569"/>
    <cellStyle name="Comma 4 10 2 3" xfId="17570"/>
    <cellStyle name="Comma 4 10 2 5" xfId="17571"/>
    <cellStyle name="Comma 4 10 3" xfId="17572"/>
    <cellStyle name="Comma 4 10 3 2" xfId="17573"/>
    <cellStyle name="Comma 4 10 3 4" xfId="17574"/>
    <cellStyle name="Comma 4 10 4" xfId="17575"/>
    <cellStyle name="Comma 4 10 5" xfId="17576"/>
    <cellStyle name="Comma 4 10 6" xfId="17577"/>
    <cellStyle name="Comma 4 11" xfId="17578"/>
    <cellStyle name="Comma 4 11 2" xfId="17579"/>
    <cellStyle name="Comma 4 11 2 2" xfId="17580"/>
    <cellStyle name="Comma 4 11 2 4" xfId="17581"/>
    <cellStyle name="Comma 4 11 3" xfId="17582"/>
    <cellStyle name="Comma 4 11 4" xfId="17583"/>
    <cellStyle name="Comma 4 11 5" xfId="17584"/>
    <cellStyle name="Comma 4 12" xfId="17585"/>
    <cellStyle name="Comma 4 12 2" xfId="17586"/>
    <cellStyle name="Comma 4 12 2 2" xfId="17587"/>
    <cellStyle name="Comma 4 12 2 4" xfId="17588"/>
    <cellStyle name="Comma 4 12 3" xfId="17589"/>
    <cellStyle name="Comma 4 12 5" xfId="17590"/>
    <cellStyle name="Comma 4 13" xfId="17591"/>
    <cellStyle name="Comma 4 13 2" xfId="17592"/>
    <cellStyle name="Comma 4 13 4" xfId="17593"/>
    <cellStyle name="Comma 4 14" xfId="17594"/>
    <cellStyle name="Comma 4 14 2" xfId="17595"/>
    <cellStyle name="Comma 4 14 4" xfId="17596"/>
    <cellStyle name="Comma 4 15" xfId="17597"/>
    <cellStyle name="Comma 4 15 2" xfId="17598"/>
    <cellStyle name="Comma 4 15 3" xfId="17599"/>
    <cellStyle name="Comma 4 15 4" xfId="17600"/>
    <cellStyle name="Comma 4 16" xfId="17601"/>
    <cellStyle name="Comma 4 16 2" xfId="17602"/>
    <cellStyle name="Comma 4 16 3" xfId="17603"/>
    <cellStyle name="Comma 4 16 4" xfId="17604"/>
    <cellStyle name="Comma 4 17" xfId="17605"/>
    <cellStyle name="Comma 4 17 2" xfId="17606"/>
    <cellStyle name="Comma 4 17 3" xfId="17607"/>
    <cellStyle name="Comma 4 18" xfId="17608"/>
    <cellStyle name="Comma 4 19" xfId="17609"/>
    <cellStyle name="Comma 4 19 2" xfId="17610"/>
    <cellStyle name="Comma 4 2" xfId="17611"/>
    <cellStyle name="Comma 4 2 10" xfId="17612"/>
    <cellStyle name="Comma 4 2 10 2" xfId="17613"/>
    <cellStyle name="Comma 4 2 10 3" xfId="17614"/>
    <cellStyle name="Comma 4 2 10 4" xfId="17615"/>
    <cellStyle name="Comma 4 2 11" xfId="17616"/>
    <cellStyle name="Comma 4 2 11 2" xfId="17617"/>
    <cellStyle name="Comma 4 2 12" xfId="17618"/>
    <cellStyle name="Comma 4 2 13" xfId="17619"/>
    <cellStyle name="Comma 4 2 14" xfId="17620"/>
    <cellStyle name="Comma 4 2 2" xfId="17621"/>
    <cellStyle name="Comma 4 2 2 2" xfId="17622"/>
    <cellStyle name="Comma 4 2 2 2 2" xfId="17623"/>
    <cellStyle name="Comma 4 2 2 2 2 2" xfId="17624"/>
    <cellStyle name="Comma 4 2 2 2 2 4" xfId="17625"/>
    <cellStyle name="Comma 4 2 2 2 3" xfId="17626"/>
    <cellStyle name="Comma 4 2 2 2 3 2" xfId="17627"/>
    <cellStyle name="Comma 4 2 2 2 4" xfId="17628"/>
    <cellStyle name="Comma 4 2 2 2 5" xfId="17629"/>
    <cellStyle name="Comma 4 2 2 2 6" xfId="17630"/>
    <cellStyle name="Comma 4 2 2 3" xfId="17631"/>
    <cellStyle name="Comma 4 2 2 3 2" xfId="17632"/>
    <cellStyle name="Comma 4 2 2 3 2 2" xfId="17633"/>
    <cellStyle name="Comma 4 2 2 3 2 4" xfId="17634"/>
    <cellStyle name="Comma 4 2 2 3 3" xfId="17635"/>
    <cellStyle name="Comma 4 2 2 3 4" xfId="17636"/>
    <cellStyle name="Comma 4 2 2 3 5" xfId="17637"/>
    <cellStyle name="Comma 4 2 2 4" xfId="17638"/>
    <cellStyle name="Comma 4 2 2 4 2" xfId="17639"/>
    <cellStyle name="Comma 4 2 2 4 4" xfId="17640"/>
    <cellStyle name="Comma 4 2 2 5" xfId="17641"/>
    <cellStyle name="Comma 4 2 2 5 2" xfId="17642"/>
    <cellStyle name="Comma 4 2 2 6" xfId="17643"/>
    <cellStyle name="Comma 4 2 2 7" xfId="17644"/>
    <cellStyle name="Comma 4 2 2 8" xfId="17645"/>
    <cellStyle name="Comma 4 2 3" xfId="17646"/>
    <cellStyle name="Comma 4 2 3 2" xfId="17647"/>
    <cellStyle name="Comma 4 2 3 2 2" xfId="17648"/>
    <cellStyle name="Comma 4 2 3 2 2 2" xfId="17649"/>
    <cellStyle name="Comma 4 2 3 2 2 4" xfId="17650"/>
    <cellStyle name="Comma 4 2 3 2 3" xfId="17651"/>
    <cellStyle name="Comma 4 2 3 2 4" xfId="17652"/>
    <cellStyle name="Comma 4 2 3 2 5" xfId="17653"/>
    <cellStyle name="Comma 4 2 3 3" xfId="17654"/>
    <cellStyle name="Comma 4 2 3 3 2" xfId="17655"/>
    <cellStyle name="Comma 4 2 3 3 2 2" xfId="17656"/>
    <cellStyle name="Comma 4 2 3 3 2 4" xfId="17657"/>
    <cellStyle name="Comma 4 2 3 3 3" xfId="17658"/>
    <cellStyle name="Comma 4 2 3 3 4" xfId="17659"/>
    <cellStyle name="Comma 4 2 3 3 5" xfId="17660"/>
    <cellStyle name="Comma 4 2 3 4" xfId="17661"/>
    <cellStyle name="Comma 4 2 3 4 2" xfId="17662"/>
    <cellStyle name="Comma 4 2 3 4 4" xfId="17663"/>
    <cellStyle name="Comma 4 2 3 5" xfId="17664"/>
    <cellStyle name="Comma 4 2 3 5 2" xfId="17665"/>
    <cellStyle name="Comma 4 2 3 6" xfId="17666"/>
    <cellStyle name="Comma 4 2 3 7" xfId="17667"/>
    <cellStyle name="Comma 4 2 3 8" xfId="17668"/>
    <cellStyle name="Comma 4 2 4" xfId="17669"/>
    <cellStyle name="Comma 4 2 4 2" xfId="17670"/>
    <cellStyle name="Comma 4 2 4 2 2" xfId="17671"/>
    <cellStyle name="Comma 4 2 4 2 2 2" xfId="17672"/>
    <cellStyle name="Comma 4 2 4 2 2 4" xfId="17673"/>
    <cellStyle name="Comma 4 2 4 2 3" xfId="17674"/>
    <cellStyle name="Comma 4 2 4 2 4" xfId="17675"/>
    <cellStyle name="Comma 4 2 4 2 5" xfId="17676"/>
    <cellStyle name="Comma 4 2 4 3" xfId="17677"/>
    <cellStyle name="Comma 4 2 4 3 2" xfId="17678"/>
    <cellStyle name="Comma 4 2 4 3 2 2" xfId="17679"/>
    <cellStyle name="Comma 4 2 4 3 2 4" xfId="17680"/>
    <cellStyle name="Comma 4 2 4 3 3" xfId="17681"/>
    <cellStyle name="Comma 4 2 4 3 4" xfId="17682"/>
    <cellStyle name="Comma 4 2 4 3 5" xfId="17683"/>
    <cellStyle name="Comma 4 2 4 4" xfId="17684"/>
    <cellStyle name="Comma 4 2 4 4 2" xfId="17685"/>
    <cellStyle name="Comma 4 2 4 4 4" xfId="17686"/>
    <cellStyle name="Comma 4 2 4 5" xfId="17687"/>
    <cellStyle name="Comma 4 2 4 5 2" xfId="17688"/>
    <cellStyle name="Comma 4 2 4 6" xfId="17689"/>
    <cellStyle name="Comma 4 2 4 7" xfId="17690"/>
    <cellStyle name="Comma 4 2 4 8" xfId="17691"/>
    <cellStyle name="Comma 4 2 5" xfId="17692"/>
    <cellStyle name="Comma 4 2 5 2" xfId="17693"/>
    <cellStyle name="Comma 4 2 5 2 2" xfId="17694"/>
    <cellStyle name="Comma 4 2 5 2 2 2" xfId="17695"/>
    <cellStyle name="Comma 4 2 5 2 2 4" xfId="17696"/>
    <cellStyle name="Comma 4 2 5 2 3" xfId="17697"/>
    <cellStyle name="Comma 4 2 5 2 4" xfId="17698"/>
    <cellStyle name="Comma 4 2 5 2 5" xfId="17699"/>
    <cellStyle name="Comma 4 2 5 3" xfId="17700"/>
    <cellStyle name="Comma 4 2 5 3 2" xfId="17701"/>
    <cellStyle name="Comma 4 2 5 3 2 2" xfId="17702"/>
    <cellStyle name="Comma 4 2 5 3 2 4" xfId="17703"/>
    <cellStyle name="Comma 4 2 5 3 3" xfId="17704"/>
    <cellStyle name="Comma 4 2 5 3 5" xfId="17705"/>
    <cellStyle name="Comma 4 2 5 4" xfId="17706"/>
    <cellStyle name="Comma 4 2 5 4 2" xfId="17707"/>
    <cellStyle name="Comma 4 2 5 4 4" xfId="17708"/>
    <cellStyle name="Comma 4 2 5 5" xfId="17709"/>
    <cellStyle name="Comma 4 2 5 6" xfId="17710"/>
    <cellStyle name="Comma 4 2 5 7" xfId="17711"/>
    <cellStyle name="Comma 4 2 6" xfId="17712"/>
    <cellStyle name="Comma 4 2 6 2" xfId="17713"/>
    <cellStyle name="Comma 4 2 6 2 2" xfId="17714"/>
    <cellStyle name="Comma 4 2 6 2 2 2" xfId="17715"/>
    <cellStyle name="Comma 4 2 6 2 2 4" xfId="17716"/>
    <cellStyle name="Comma 4 2 6 2 3" xfId="17717"/>
    <cellStyle name="Comma 4 2 6 2 4" xfId="17718"/>
    <cellStyle name="Comma 4 2 6 2 5" xfId="17719"/>
    <cellStyle name="Comma 4 2 6 3" xfId="17720"/>
    <cellStyle name="Comma 4 2 6 3 2" xfId="17721"/>
    <cellStyle name="Comma 4 2 6 3 2 2" xfId="17722"/>
    <cellStyle name="Comma 4 2 6 3 2 4" xfId="17723"/>
    <cellStyle name="Comma 4 2 6 3 3" xfId="17724"/>
    <cellStyle name="Comma 4 2 6 3 5" xfId="17725"/>
    <cellStyle name="Comma 4 2 6 4" xfId="17726"/>
    <cellStyle name="Comma 4 2 6 4 2" xfId="17727"/>
    <cellStyle name="Comma 4 2 6 4 4" xfId="17728"/>
    <cellStyle name="Comma 4 2 6 5" xfId="17729"/>
    <cellStyle name="Comma 4 2 6 6" xfId="17730"/>
    <cellStyle name="Comma 4 2 6 7" xfId="17731"/>
    <cellStyle name="Comma 4 2 7" xfId="17732"/>
    <cellStyle name="Comma 4 2 7 2" xfId="17733"/>
    <cellStyle name="Comma 4 2 7 2 2" xfId="17734"/>
    <cellStyle name="Comma 4 2 7 2 2 2" xfId="17735"/>
    <cellStyle name="Comma 4 2 7 2 2 4" xfId="17736"/>
    <cellStyle name="Comma 4 2 7 2 3" xfId="17737"/>
    <cellStyle name="Comma 4 2 7 2 5" xfId="17738"/>
    <cellStyle name="Comma 4 2 7 3" xfId="17739"/>
    <cellStyle name="Comma 4 2 7 3 2" xfId="17740"/>
    <cellStyle name="Comma 4 2 7 3 4" xfId="17741"/>
    <cellStyle name="Comma 4 2 7 4" xfId="17742"/>
    <cellStyle name="Comma 4 2 7 5" xfId="17743"/>
    <cellStyle name="Comma 4 2 7 6" xfId="17744"/>
    <cellStyle name="Comma 4 2 8" xfId="17745"/>
    <cellStyle name="Comma 4 2 8 2" xfId="17746"/>
    <cellStyle name="Comma 4 2 8 2 2" xfId="17747"/>
    <cellStyle name="Comma 4 2 8 2 4" xfId="17748"/>
    <cellStyle name="Comma 4 2 8 3" xfId="17749"/>
    <cellStyle name="Comma 4 2 8 4" xfId="17750"/>
    <cellStyle name="Comma 4 2 8 5" xfId="17751"/>
    <cellStyle name="Comma 4 2 9" xfId="17752"/>
    <cellStyle name="Comma 4 2 9 2" xfId="17753"/>
    <cellStyle name="Comma 4 2 9 4" xfId="17754"/>
    <cellStyle name="Comma 4 2_Perd det activo" xfId="17755"/>
    <cellStyle name="Comma 4 20" xfId="17756"/>
    <cellStyle name="Comma 4 3" xfId="17757"/>
    <cellStyle name="Comma 4 3 10" xfId="17758"/>
    <cellStyle name="Comma 4 3 11" xfId="17759"/>
    <cellStyle name="Comma 4 3 12" xfId="17760"/>
    <cellStyle name="Comma 4 3 2" xfId="17761"/>
    <cellStyle name="Comma 4 3 2 2" xfId="17762"/>
    <cellStyle name="Comma 4 3 2 2 2" xfId="17763"/>
    <cellStyle name="Comma 4 3 2 2 2 2" xfId="17764"/>
    <cellStyle name="Comma 4 3 2 2 2 4" xfId="17765"/>
    <cellStyle name="Comma 4 3 2 2 3" xfId="17766"/>
    <cellStyle name="Comma 4 3 2 2 3 2" xfId="17767"/>
    <cellStyle name="Comma 4 3 2 2 4" xfId="17768"/>
    <cellStyle name="Comma 4 3 2 2 5" xfId="17769"/>
    <cellStyle name="Comma 4 3 2 2 6" xfId="17770"/>
    <cellStyle name="Comma 4 3 2 3" xfId="17771"/>
    <cellStyle name="Comma 4 3 2 3 2" xfId="17772"/>
    <cellStyle name="Comma 4 3 2 3 2 2" xfId="17773"/>
    <cellStyle name="Comma 4 3 2 3 2 4" xfId="17774"/>
    <cellStyle name="Comma 4 3 2 3 3" xfId="17775"/>
    <cellStyle name="Comma 4 3 2 3 4" xfId="17776"/>
    <cellStyle name="Comma 4 3 2 3 5" xfId="17777"/>
    <cellStyle name="Comma 4 3 2 4" xfId="17778"/>
    <cellStyle name="Comma 4 3 2 4 2" xfId="17779"/>
    <cellStyle name="Comma 4 3 2 4 4" xfId="17780"/>
    <cellStyle name="Comma 4 3 2 5" xfId="17781"/>
    <cellStyle name="Comma 4 3 2 5 2" xfId="17782"/>
    <cellStyle name="Comma 4 3 2 6" xfId="17783"/>
    <cellStyle name="Comma 4 3 2 7" xfId="17784"/>
    <cellStyle name="Comma 4 3 2 8" xfId="17785"/>
    <cellStyle name="Comma 4 3 3" xfId="17786"/>
    <cellStyle name="Comma 4 3 3 2" xfId="17787"/>
    <cellStyle name="Comma 4 3 3 2 2" xfId="17788"/>
    <cellStyle name="Comma 4 3 3 2 2 2" xfId="17789"/>
    <cellStyle name="Comma 4 3 3 2 2 4" xfId="17790"/>
    <cellStyle name="Comma 4 3 3 2 3" xfId="17791"/>
    <cellStyle name="Comma 4 3 3 2 4" xfId="17792"/>
    <cellStyle name="Comma 4 3 3 2 5" xfId="17793"/>
    <cellStyle name="Comma 4 3 3 3" xfId="17794"/>
    <cellStyle name="Comma 4 3 3 3 2" xfId="17795"/>
    <cellStyle name="Comma 4 3 3 3 2 2" xfId="17796"/>
    <cellStyle name="Comma 4 3 3 3 2 4" xfId="17797"/>
    <cellStyle name="Comma 4 3 3 3 3" xfId="17798"/>
    <cellStyle name="Comma 4 3 3 3 4" xfId="17799"/>
    <cellStyle name="Comma 4 3 3 3 5" xfId="17800"/>
    <cellStyle name="Comma 4 3 3 4" xfId="17801"/>
    <cellStyle name="Comma 4 3 3 4 2" xfId="17802"/>
    <cellStyle name="Comma 4 3 3 4 4" xfId="17803"/>
    <cellStyle name="Comma 4 3 3 5" xfId="17804"/>
    <cellStyle name="Comma 4 3 3 5 2" xfId="17805"/>
    <cellStyle name="Comma 4 3 3 6" xfId="17806"/>
    <cellStyle name="Comma 4 3 3 7" xfId="17807"/>
    <cellStyle name="Comma 4 3 3 8" xfId="17808"/>
    <cellStyle name="Comma 4 3 4" xfId="17809"/>
    <cellStyle name="Comma 4 3 4 2" xfId="17810"/>
    <cellStyle name="Comma 4 3 4 2 2" xfId="17811"/>
    <cellStyle name="Comma 4 3 4 2 2 2" xfId="17812"/>
    <cellStyle name="Comma 4 3 4 2 2 4" xfId="17813"/>
    <cellStyle name="Comma 4 3 4 2 3" xfId="17814"/>
    <cellStyle name="Comma 4 3 4 2 4" xfId="17815"/>
    <cellStyle name="Comma 4 3 4 2 5" xfId="17816"/>
    <cellStyle name="Comma 4 3 4 3" xfId="17817"/>
    <cellStyle name="Comma 4 3 4 3 2" xfId="17818"/>
    <cellStyle name="Comma 4 3 4 3 2 2" xfId="17819"/>
    <cellStyle name="Comma 4 3 4 3 2 4" xfId="17820"/>
    <cellStyle name="Comma 4 3 4 3 3" xfId="17821"/>
    <cellStyle name="Comma 4 3 4 3 5" xfId="17822"/>
    <cellStyle name="Comma 4 3 4 4" xfId="17823"/>
    <cellStyle name="Comma 4 3 4 4 2" xfId="17824"/>
    <cellStyle name="Comma 4 3 4 4 4" xfId="17825"/>
    <cellStyle name="Comma 4 3 4 5" xfId="17826"/>
    <cellStyle name="Comma 4 3 4 5 2" xfId="17827"/>
    <cellStyle name="Comma 4 3 4 6" xfId="17828"/>
    <cellStyle name="Comma 4 3 4 7" xfId="17829"/>
    <cellStyle name="Comma 4 3 4 8" xfId="17830"/>
    <cellStyle name="Comma 4 3 5" xfId="17831"/>
    <cellStyle name="Comma 4 3 5 2" xfId="17832"/>
    <cellStyle name="Comma 4 3 5 2 2" xfId="17833"/>
    <cellStyle name="Comma 4 3 5 2 2 2" xfId="17834"/>
    <cellStyle name="Comma 4 3 5 2 2 4" xfId="17835"/>
    <cellStyle name="Comma 4 3 5 2 3" xfId="17836"/>
    <cellStyle name="Comma 4 3 5 2 5" xfId="17837"/>
    <cellStyle name="Comma 4 3 5 3" xfId="17838"/>
    <cellStyle name="Comma 4 3 5 3 2" xfId="17839"/>
    <cellStyle name="Comma 4 3 5 3 4" xfId="17840"/>
    <cellStyle name="Comma 4 3 5 4" xfId="17841"/>
    <cellStyle name="Comma 4 3 5 5" xfId="17842"/>
    <cellStyle name="Comma 4 3 5 6" xfId="17843"/>
    <cellStyle name="Comma 4 3 6" xfId="17844"/>
    <cellStyle name="Comma 4 3 6 2" xfId="17845"/>
    <cellStyle name="Comma 4 3 6 2 2" xfId="17846"/>
    <cellStyle name="Comma 4 3 6 2 4" xfId="17847"/>
    <cellStyle name="Comma 4 3 6 3" xfId="17848"/>
    <cellStyle name="Comma 4 3 6 4" xfId="17849"/>
    <cellStyle name="Comma 4 3 6 5" xfId="17850"/>
    <cellStyle name="Comma 4 3 7" xfId="17851"/>
    <cellStyle name="Comma 4 3 7 2" xfId="17852"/>
    <cellStyle name="Comma 4 3 7 4" xfId="17853"/>
    <cellStyle name="Comma 4 3 8" xfId="17854"/>
    <cellStyle name="Comma 4 3 8 2" xfId="17855"/>
    <cellStyle name="Comma 4 3 8 3" xfId="17856"/>
    <cellStyle name="Comma 4 3 8 4" xfId="17857"/>
    <cellStyle name="Comma 4 3 9" xfId="17858"/>
    <cellStyle name="Comma 4 3 9 2" xfId="17859"/>
    <cellStyle name="Comma 4 3_Perd det activo" xfId="17860"/>
    <cellStyle name="Comma 4 4" xfId="17861"/>
    <cellStyle name="Comma 4 4 10" xfId="17862"/>
    <cellStyle name="Comma 4 4 2" xfId="17863"/>
    <cellStyle name="Comma 4 4 2 2" xfId="17864"/>
    <cellStyle name="Comma 4 4 2 2 2" xfId="17865"/>
    <cellStyle name="Comma 4 4 2 2 2 2" xfId="17866"/>
    <cellStyle name="Comma 4 4 2 2 3" xfId="17867"/>
    <cellStyle name="Comma 4 4 2 2 5" xfId="17868"/>
    <cellStyle name="Comma 4 4 2 3" xfId="17869"/>
    <cellStyle name="Comma 4 4 2 3 2" xfId="17870"/>
    <cellStyle name="Comma 4 4 2 4" xfId="17871"/>
    <cellStyle name="Comma 4 4 2 5" xfId="17872"/>
    <cellStyle name="Comma 4 4 2 6" xfId="17873"/>
    <cellStyle name="Comma 4 4 3" xfId="17874"/>
    <cellStyle name="Comma 4 4 3 2" xfId="17875"/>
    <cellStyle name="Comma 4 4 3 2 2" xfId="17876"/>
    <cellStyle name="Comma 4 4 3 2 4" xfId="17877"/>
    <cellStyle name="Comma 4 4 3 3" xfId="17878"/>
    <cellStyle name="Comma 4 4 3 3 2" xfId="17879"/>
    <cellStyle name="Comma 4 4 3 4" xfId="17880"/>
    <cellStyle name="Comma 4 4 3 5" xfId="17881"/>
    <cellStyle name="Comma 4 4 3 6" xfId="17882"/>
    <cellStyle name="Comma 4 4 4" xfId="17883"/>
    <cellStyle name="Comma 4 4 4 2" xfId="17884"/>
    <cellStyle name="Comma 4 4 4 2 2" xfId="17885"/>
    <cellStyle name="Comma 4 4 4 2 4" xfId="17886"/>
    <cellStyle name="Comma 4 4 4 3" xfId="17887"/>
    <cellStyle name="Comma 4 4 4 3 2" xfId="17888"/>
    <cellStyle name="Comma 4 4 4 4" xfId="17889"/>
    <cellStyle name="Comma 4 4 4 5" xfId="17890"/>
    <cellStyle name="Comma 4 4 4 6" xfId="17891"/>
    <cellStyle name="Comma 4 4 5" xfId="17892"/>
    <cellStyle name="Comma 4 4 5 2" xfId="17893"/>
    <cellStyle name="Comma 4 4 5 4" xfId="17894"/>
    <cellStyle name="Comma 4 4 6" xfId="17895"/>
    <cellStyle name="Comma 4 4 6 2" xfId="17896"/>
    <cellStyle name="Comma 4 4 6 3" xfId="17897"/>
    <cellStyle name="Comma 4 4 6 4" xfId="17898"/>
    <cellStyle name="Comma 4 4 7" xfId="17899"/>
    <cellStyle name="Comma 4 4 7 2" xfId="17900"/>
    <cellStyle name="Comma 4 4 8" xfId="17901"/>
    <cellStyle name="Comma 4 4 9" xfId="17902"/>
    <cellStyle name="Comma 4 5" xfId="17903"/>
    <cellStyle name="Comma 4 5 2" xfId="17904"/>
    <cellStyle name="Comma 4 5 2 2" xfId="17905"/>
    <cellStyle name="Comma 4 5 2 2 2" xfId="17906"/>
    <cellStyle name="Comma 4 5 2 2 4" xfId="17907"/>
    <cellStyle name="Comma 4 5 2 3" xfId="17908"/>
    <cellStyle name="Comma 4 5 2 3 2" xfId="17909"/>
    <cellStyle name="Comma 4 5 2 4" xfId="17910"/>
    <cellStyle name="Comma 4 5 2 5" xfId="17911"/>
    <cellStyle name="Comma 4 5 2 6" xfId="17912"/>
    <cellStyle name="Comma 4 5 3" xfId="17913"/>
    <cellStyle name="Comma 4 5 3 2" xfId="17914"/>
    <cellStyle name="Comma 4 5 3 2 2" xfId="17915"/>
    <cellStyle name="Comma 4 5 3 2 4" xfId="17916"/>
    <cellStyle name="Comma 4 5 3 3" xfId="17917"/>
    <cellStyle name="Comma 4 5 3 4" xfId="17918"/>
    <cellStyle name="Comma 4 5 3 5" xfId="17919"/>
    <cellStyle name="Comma 4 5 4" xfId="17920"/>
    <cellStyle name="Comma 4 5 4 2" xfId="17921"/>
    <cellStyle name="Comma 4 5 4 2 2" xfId="17922"/>
    <cellStyle name="Comma 4 5 4 2 4" xfId="17923"/>
    <cellStyle name="Comma 4 5 4 3" xfId="17924"/>
    <cellStyle name="Comma 4 5 4 4" xfId="17925"/>
    <cellStyle name="Comma 4 5 4 5" xfId="17926"/>
    <cellStyle name="Comma 4 5 5" xfId="17927"/>
    <cellStyle name="Comma 4 5 5 2" xfId="17928"/>
    <cellStyle name="Comma 4 5 5 4" xfId="17929"/>
    <cellStyle name="Comma 4 5 6" xfId="17930"/>
    <cellStyle name="Comma 4 5 6 2" xfId="17931"/>
    <cellStyle name="Comma 4 5 7" xfId="17932"/>
    <cellStyle name="Comma 4 5 8" xfId="17933"/>
    <cellStyle name="Comma 4 5 9" xfId="17934"/>
    <cellStyle name="Comma 4 6" xfId="17935"/>
    <cellStyle name="Comma 4 6 2" xfId="17936"/>
    <cellStyle name="Comma 4 6 2 2" xfId="17937"/>
    <cellStyle name="Comma 4 6 2 2 2" xfId="17938"/>
    <cellStyle name="Comma 4 6 2 2 4" xfId="17939"/>
    <cellStyle name="Comma 4 6 2 3" xfId="17940"/>
    <cellStyle name="Comma 4 6 2 3 2" xfId="17941"/>
    <cellStyle name="Comma 4 6 2 4" xfId="17942"/>
    <cellStyle name="Comma 4 6 2 5" xfId="17943"/>
    <cellStyle name="Comma 4 6 2 6" xfId="17944"/>
    <cellStyle name="Comma 4 6 3" xfId="17945"/>
    <cellStyle name="Comma 4 6 3 2" xfId="17946"/>
    <cellStyle name="Comma 4 6 3 2 2" xfId="17947"/>
    <cellStyle name="Comma 4 6 3 2 4" xfId="17948"/>
    <cellStyle name="Comma 4 6 3 3" xfId="17949"/>
    <cellStyle name="Comma 4 6 3 4" xfId="17950"/>
    <cellStyle name="Comma 4 6 3 5" xfId="17951"/>
    <cellStyle name="Comma 4 6 4" xfId="17952"/>
    <cellStyle name="Comma 4 6 4 2" xfId="17953"/>
    <cellStyle name="Comma 4 6 4 2 2" xfId="17954"/>
    <cellStyle name="Comma 4 6 4 2 4" xfId="17955"/>
    <cellStyle name="Comma 4 6 4 3" xfId="17956"/>
    <cellStyle name="Comma 4 6 4 4" xfId="17957"/>
    <cellStyle name="Comma 4 6 4 5" xfId="17958"/>
    <cellStyle name="Comma 4 6 5" xfId="17959"/>
    <cellStyle name="Comma 4 6 5 2" xfId="17960"/>
    <cellStyle name="Comma 4 6 5 4" xfId="17961"/>
    <cellStyle name="Comma 4 6 6" xfId="17962"/>
    <cellStyle name="Comma 4 6 6 2" xfId="17963"/>
    <cellStyle name="Comma 4 6 7" xfId="17964"/>
    <cellStyle name="Comma 4 6 8" xfId="17965"/>
    <cellStyle name="Comma 4 6 9" xfId="17966"/>
    <cellStyle name="Comma 4 7" xfId="17967"/>
    <cellStyle name="Comma 4 7 2" xfId="17968"/>
    <cellStyle name="Comma 4 7 2 2" xfId="17969"/>
    <cellStyle name="Comma 4 7 2 2 2" xfId="17970"/>
    <cellStyle name="Comma 4 7 2 2 4" xfId="17971"/>
    <cellStyle name="Comma 4 7 2 3" xfId="17972"/>
    <cellStyle name="Comma 4 7 2 4" xfId="17973"/>
    <cellStyle name="Comma 4 7 2 5" xfId="17974"/>
    <cellStyle name="Comma 4 7 3" xfId="17975"/>
    <cellStyle name="Comma 4 7 3 2" xfId="17976"/>
    <cellStyle name="Comma 4 7 3 2 2" xfId="17977"/>
    <cellStyle name="Comma 4 7 3 2 4" xfId="17978"/>
    <cellStyle name="Comma 4 7 3 3" xfId="17979"/>
    <cellStyle name="Comma 4 7 3 4" xfId="17980"/>
    <cellStyle name="Comma 4 7 3 5" xfId="17981"/>
    <cellStyle name="Comma 4 7 4" xfId="17982"/>
    <cellStyle name="Comma 4 7 4 2" xfId="17983"/>
    <cellStyle name="Comma 4 7 4 2 2" xfId="17984"/>
    <cellStyle name="Comma 4 7 4 2 4" xfId="17985"/>
    <cellStyle name="Comma 4 7 4 3" xfId="17986"/>
    <cellStyle name="Comma 4 7 4 4" xfId="17987"/>
    <cellStyle name="Comma 4 7 4 5" xfId="17988"/>
    <cellStyle name="Comma 4 7 5" xfId="17989"/>
    <cellStyle name="Comma 4 7 5 2" xfId="17990"/>
    <cellStyle name="Comma 4 7 5 4" xfId="17991"/>
    <cellStyle name="Comma 4 7 6" xfId="17992"/>
    <cellStyle name="Comma 4 7 6 2" xfId="17993"/>
    <cellStyle name="Comma 4 7 7" xfId="17994"/>
    <cellStyle name="Comma 4 7 8" xfId="17995"/>
    <cellStyle name="Comma 4 7 9" xfId="17996"/>
    <cellStyle name="Comma 4 8" xfId="17997"/>
    <cellStyle name="Comma 4 8 2" xfId="17998"/>
    <cellStyle name="Comma 4 8 2 2" xfId="17999"/>
    <cellStyle name="Comma 4 8 2 2 2" xfId="18000"/>
    <cellStyle name="Comma 4 8 2 2 4" xfId="18001"/>
    <cellStyle name="Comma 4 8 2 3" xfId="18002"/>
    <cellStyle name="Comma 4 8 2 4" xfId="18003"/>
    <cellStyle name="Comma 4 8 2 5" xfId="18004"/>
    <cellStyle name="Comma 4 8 3" xfId="18005"/>
    <cellStyle name="Comma 4 8 3 2" xfId="18006"/>
    <cellStyle name="Comma 4 8 3 2 2" xfId="18007"/>
    <cellStyle name="Comma 4 8 3 2 4" xfId="18008"/>
    <cellStyle name="Comma 4 8 3 3" xfId="18009"/>
    <cellStyle name="Comma 4 8 3 4" xfId="18010"/>
    <cellStyle name="Comma 4 8 3 5" xfId="18011"/>
    <cellStyle name="Comma 4 8 4" xfId="18012"/>
    <cellStyle name="Comma 4 8 4 2" xfId="18013"/>
    <cellStyle name="Comma 4 8 4 4" xfId="18014"/>
    <cellStyle name="Comma 4 8 5" xfId="18015"/>
    <cellStyle name="Comma 4 8 5 2" xfId="18016"/>
    <cellStyle name="Comma 4 8 6" xfId="18017"/>
    <cellStyle name="Comma 4 8 7" xfId="18018"/>
    <cellStyle name="Comma 4 8 8" xfId="18019"/>
    <cellStyle name="Comma 4 9" xfId="18020"/>
    <cellStyle name="Comma 4 9 2" xfId="18021"/>
    <cellStyle name="Comma 4 9 2 2" xfId="18022"/>
    <cellStyle name="Comma 4 9 2 2 2" xfId="18023"/>
    <cellStyle name="Comma 4 9 2 2 4" xfId="18024"/>
    <cellStyle name="Comma 4 9 2 3" xfId="18025"/>
    <cellStyle name="Comma 4 9 2 4" xfId="18026"/>
    <cellStyle name="Comma 4 9 2 5" xfId="18027"/>
    <cellStyle name="Comma 4 9 3" xfId="18028"/>
    <cellStyle name="Comma 4 9 3 2" xfId="18029"/>
    <cellStyle name="Comma 4 9 3 2 2" xfId="18030"/>
    <cellStyle name="Comma 4 9 3 2 4" xfId="18031"/>
    <cellStyle name="Comma 4 9 3 3" xfId="18032"/>
    <cellStyle name="Comma 4 9 3 5" xfId="18033"/>
    <cellStyle name="Comma 4 9 4" xfId="18034"/>
    <cellStyle name="Comma 4 9 4 2" xfId="18035"/>
    <cellStyle name="Comma 4 9 4 4" xfId="18036"/>
    <cellStyle name="Comma 4 9 5" xfId="18037"/>
    <cellStyle name="Comma 4 9 6" xfId="18038"/>
    <cellStyle name="Comma 4 9 7" xfId="18039"/>
    <cellStyle name="Comma 4_Perd det activo" xfId="18040"/>
    <cellStyle name="Comma 40" xfId="18041"/>
    <cellStyle name="Comma 40 2" xfId="18042"/>
    <cellStyle name="Comma 40 4" xfId="18043"/>
    <cellStyle name="Comma 41" xfId="18044"/>
    <cellStyle name="Comma 41 2" xfId="18045"/>
    <cellStyle name="Comma 41 3" xfId="18046"/>
    <cellStyle name="Comma 41 4" xfId="18047"/>
    <cellStyle name="Comma 42" xfId="18048"/>
    <cellStyle name="Comma 42 2" xfId="18049"/>
    <cellStyle name="Comma 42 3" xfId="18050"/>
    <cellStyle name="Comma 43" xfId="18051"/>
    <cellStyle name="Comma 43 3" xfId="18052"/>
    <cellStyle name="Comma 44" xfId="18053"/>
    <cellStyle name="Comma 44 2" xfId="18054"/>
    <cellStyle name="Comma 45" xfId="18055"/>
    <cellStyle name="Comma 45 2" xfId="18056"/>
    <cellStyle name="Comma 46" xfId="18057"/>
    <cellStyle name="Comma 47" xfId="18058"/>
    <cellStyle name="Comma 48" xfId="18059"/>
    <cellStyle name="Comma 49" xfId="18060"/>
    <cellStyle name="Comma 5" xfId="18061"/>
    <cellStyle name="Comma 5 10" xfId="18062"/>
    <cellStyle name="Comma 5 10 2" xfId="18063"/>
    <cellStyle name="Comma 5 10 2 2" xfId="18064"/>
    <cellStyle name="Comma 5 10 2 2 2" xfId="18065"/>
    <cellStyle name="Comma 5 10 2 2 4" xfId="18066"/>
    <cellStyle name="Comma 5 10 2 3" xfId="18067"/>
    <cellStyle name="Comma 5 10 2 5" xfId="18068"/>
    <cellStyle name="Comma 5 10 3" xfId="18069"/>
    <cellStyle name="Comma 5 10 3 2" xfId="18070"/>
    <cellStyle name="Comma 5 10 3 4" xfId="18071"/>
    <cellStyle name="Comma 5 10 4" xfId="18072"/>
    <cellStyle name="Comma 5 10 5" xfId="18073"/>
    <cellStyle name="Comma 5 10 6" xfId="18074"/>
    <cellStyle name="Comma 5 11" xfId="18075"/>
    <cellStyle name="Comma 5 11 2" xfId="18076"/>
    <cellStyle name="Comma 5 11 2 2" xfId="18077"/>
    <cellStyle name="Comma 5 11 2 4" xfId="18078"/>
    <cellStyle name="Comma 5 11 3" xfId="18079"/>
    <cellStyle name="Comma 5 11 4" xfId="18080"/>
    <cellStyle name="Comma 5 11 5" xfId="18081"/>
    <cellStyle name="Comma 5 12" xfId="18082"/>
    <cellStyle name="Comma 5 12 2" xfId="18083"/>
    <cellStyle name="Comma 5 12 2 2" xfId="18084"/>
    <cellStyle name="Comma 5 12 2 4" xfId="18085"/>
    <cellStyle name="Comma 5 12 3" xfId="18086"/>
    <cellStyle name="Comma 5 12 5" xfId="18087"/>
    <cellStyle name="Comma 5 13" xfId="18088"/>
    <cellStyle name="Comma 5 13 2" xfId="18089"/>
    <cellStyle name="Comma 5 13 4" xfId="18090"/>
    <cellStyle name="Comma 5 14" xfId="18091"/>
    <cellStyle name="Comma 5 14 2" xfId="18092"/>
    <cellStyle name="Comma 5 14 4" xfId="18093"/>
    <cellStyle name="Comma 5 15" xfId="18094"/>
    <cellStyle name="Comma 5 15 2" xfId="18095"/>
    <cellStyle name="Comma 5 15 3" xfId="18096"/>
    <cellStyle name="Comma 5 15 4" xfId="18097"/>
    <cellStyle name="Comma 5 16" xfId="18098"/>
    <cellStyle name="Comma 5 16 2" xfId="18099"/>
    <cellStyle name="Comma 5 16 3" xfId="18100"/>
    <cellStyle name="Comma 5 16 4" xfId="18101"/>
    <cellStyle name="Comma 5 17" xfId="18102"/>
    <cellStyle name="Comma 5 17 2" xfId="18103"/>
    <cellStyle name="Comma 5 17 3" xfId="18104"/>
    <cellStyle name="Comma 5 18" xfId="18105"/>
    <cellStyle name="Comma 5 19" xfId="18106"/>
    <cellStyle name="Comma 5 19 2" xfId="18107"/>
    <cellStyle name="Comma 5 2" xfId="18108"/>
    <cellStyle name="Comma 5 2 10" xfId="18109"/>
    <cellStyle name="Comma 5 2 10 2" xfId="18110"/>
    <cellStyle name="Comma 5 2 10 3" xfId="18111"/>
    <cellStyle name="Comma 5 2 10 4" xfId="18112"/>
    <cellStyle name="Comma 5 2 11" xfId="18113"/>
    <cellStyle name="Comma 5 2 11 2" xfId="18114"/>
    <cellStyle name="Comma 5 2 12" xfId="18115"/>
    <cellStyle name="Comma 5 2 13" xfId="18116"/>
    <cellStyle name="Comma 5 2 14" xfId="18117"/>
    <cellStyle name="Comma 5 2 2" xfId="18118"/>
    <cellStyle name="Comma 5 2 2 2" xfId="18119"/>
    <cellStyle name="Comma 5 2 2 2 2" xfId="18120"/>
    <cellStyle name="Comma 5 2 2 2 2 2" xfId="18121"/>
    <cellStyle name="Comma 5 2 2 2 2 4" xfId="18122"/>
    <cellStyle name="Comma 5 2 2 2 3" xfId="18123"/>
    <cellStyle name="Comma 5 2 2 2 3 2" xfId="18124"/>
    <cellStyle name="Comma 5 2 2 2 4" xfId="18125"/>
    <cellStyle name="Comma 5 2 2 2 5" xfId="18126"/>
    <cellStyle name="Comma 5 2 2 2 6" xfId="18127"/>
    <cellStyle name="Comma 5 2 2 3" xfId="18128"/>
    <cellStyle name="Comma 5 2 2 3 2" xfId="18129"/>
    <cellStyle name="Comma 5 2 2 3 2 2" xfId="18130"/>
    <cellStyle name="Comma 5 2 2 3 2 4" xfId="18131"/>
    <cellStyle name="Comma 5 2 2 3 3" xfId="18132"/>
    <cellStyle name="Comma 5 2 2 3 4" xfId="18133"/>
    <cellStyle name="Comma 5 2 2 3 5" xfId="18134"/>
    <cellStyle name="Comma 5 2 2 4" xfId="18135"/>
    <cellStyle name="Comma 5 2 2 4 2" xfId="18136"/>
    <cellStyle name="Comma 5 2 2 4 4" xfId="18137"/>
    <cellStyle name="Comma 5 2 2 5" xfId="18138"/>
    <cellStyle name="Comma 5 2 2 5 2" xfId="18139"/>
    <cellStyle name="Comma 5 2 2 6" xfId="18140"/>
    <cellStyle name="Comma 5 2 2 7" xfId="18141"/>
    <cellStyle name="Comma 5 2 2 8" xfId="18142"/>
    <cellStyle name="Comma 5 2 3" xfId="18143"/>
    <cellStyle name="Comma 5 2 3 2" xfId="18144"/>
    <cellStyle name="Comma 5 2 3 2 2" xfId="18145"/>
    <cellStyle name="Comma 5 2 3 2 2 2" xfId="18146"/>
    <cellStyle name="Comma 5 2 3 2 2 4" xfId="18147"/>
    <cellStyle name="Comma 5 2 3 2 3" xfId="18148"/>
    <cellStyle name="Comma 5 2 3 2 4" xfId="18149"/>
    <cellStyle name="Comma 5 2 3 2 5" xfId="18150"/>
    <cellStyle name="Comma 5 2 3 3" xfId="18151"/>
    <cellStyle name="Comma 5 2 3 3 2" xfId="18152"/>
    <cellStyle name="Comma 5 2 3 3 2 2" xfId="18153"/>
    <cellStyle name="Comma 5 2 3 3 2 4" xfId="18154"/>
    <cellStyle name="Comma 5 2 3 3 3" xfId="18155"/>
    <cellStyle name="Comma 5 2 3 3 4" xfId="18156"/>
    <cellStyle name="Comma 5 2 3 3 5" xfId="18157"/>
    <cellStyle name="Comma 5 2 3 4" xfId="18158"/>
    <cellStyle name="Comma 5 2 3 4 2" xfId="18159"/>
    <cellStyle name="Comma 5 2 3 4 4" xfId="18160"/>
    <cellStyle name="Comma 5 2 3 5" xfId="18161"/>
    <cellStyle name="Comma 5 2 3 5 2" xfId="18162"/>
    <cellStyle name="Comma 5 2 3 6" xfId="18163"/>
    <cellStyle name="Comma 5 2 3 7" xfId="18164"/>
    <cellStyle name="Comma 5 2 3 8" xfId="18165"/>
    <cellStyle name="Comma 5 2 4" xfId="18166"/>
    <cellStyle name="Comma 5 2 4 2" xfId="18167"/>
    <cellStyle name="Comma 5 2 4 2 2" xfId="18168"/>
    <cellStyle name="Comma 5 2 4 2 2 2" xfId="18169"/>
    <cellStyle name="Comma 5 2 4 2 2 4" xfId="18170"/>
    <cellStyle name="Comma 5 2 4 2 3" xfId="18171"/>
    <cellStyle name="Comma 5 2 4 2 4" xfId="18172"/>
    <cellStyle name="Comma 5 2 4 2 5" xfId="18173"/>
    <cellStyle name="Comma 5 2 4 3" xfId="18174"/>
    <cellStyle name="Comma 5 2 4 3 2" xfId="18175"/>
    <cellStyle name="Comma 5 2 4 3 2 2" xfId="18176"/>
    <cellStyle name="Comma 5 2 4 3 2 4" xfId="18177"/>
    <cellStyle name="Comma 5 2 4 3 3" xfId="18178"/>
    <cellStyle name="Comma 5 2 4 3 4" xfId="18179"/>
    <cellStyle name="Comma 5 2 4 3 5" xfId="18180"/>
    <cellStyle name="Comma 5 2 4 4" xfId="18181"/>
    <cellStyle name="Comma 5 2 4 4 2" xfId="18182"/>
    <cellStyle name="Comma 5 2 4 4 4" xfId="18183"/>
    <cellStyle name="Comma 5 2 4 5" xfId="18184"/>
    <cellStyle name="Comma 5 2 4 5 2" xfId="18185"/>
    <cellStyle name="Comma 5 2 4 6" xfId="18186"/>
    <cellStyle name="Comma 5 2 4 7" xfId="18187"/>
    <cellStyle name="Comma 5 2 4 8" xfId="18188"/>
    <cellStyle name="Comma 5 2 5" xfId="18189"/>
    <cellStyle name="Comma 5 2 5 2" xfId="18190"/>
    <cellStyle name="Comma 5 2 5 2 2" xfId="18191"/>
    <cellStyle name="Comma 5 2 5 2 2 2" xfId="18192"/>
    <cellStyle name="Comma 5 2 5 2 2 4" xfId="18193"/>
    <cellStyle name="Comma 5 2 5 2 3" xfId="18194"/>
    <cellStyle name="Comma 5 2 5 2 4" xfId="18195"/>
    <cellStyle name="Comma 5 2 5 2 5" xfId="18196"/>
    <cellStyle name="Comma 5 2 5 3" xfId="18197"/>
    <cellStyle name="Comma 5 2 5 3 2" xfId="18198"/>
    <cellStyle name="Comma 5 2 5 3 2 2" xfId="18199"/>
    <cellStyle name="Comma 5 2 5 3 2 4" xfId="18200"/>
    <cellStyle name="Comma 5 2 5 3 3" xfId="18201"/>
    <cellStyle name="Comma 5 2 5 3 5" xfId="18202"/>
    <cellStyle name="Comma 5 2 5 4" xfId="18203"/>
    <cellStyle name="Comma 5 2 5 4 2" xfId="18204"/>
    <cellStyle name="Comma 5 2 5 4 4" xfId="18205"/>
    <cellStyle name="Comma 5 2 5 5" xfId="18206"/>
    <cellStyle name="Comma 5 2 5 6" xfId="18207"/>
    <cellStyle name="Comma 5 2 5 7" xfId="18208"/>
    <cellStyle name="Comma 5 2 6" xfId="18209"/>
    <cellStyle name="Comma 5 2 6 2" xfId="18210"/>
    <cellStyle name="Comma 5 2 6 2 2" xfId="18211"/>
    <cellStyle name="Comma 5 2 6 2 2 2" xfId="18212"/>
    <cellStyle name="Comma 5 2 6 2 2 4" xfId="18213"/>
    <cellStyle name="Comma 5 2 6 2 3" xfId="18214"/>
    <cellStyle name="Comma 5 2 6 2 4" xfId="18215"/>
    <cellStyle name="Comma 5 2 6 2 5" xfId="18216"/>
    <cellStyle name="Comma 5 2 6 3" xfId="18217"/>
    <cellStyle name="Comma 5 2 6 3 2" xfId="18218"/>
    <cellStyle name="Comma 5 2 6 3 2 2" xfId="18219"/>
    <cellStyle name="Comma 5 2 6 3 2 4" xfId="18220"/>
    <cellStyle name="Comma 5 2 6 3 3" xfId="18221"/>
    <cellStyle name="Comma 5 2 6 3 5" xfId="18222"/>
    <cellStyle name="Comma 5 2 6 4" xfId="18223"/>
    <cellStyle name="Comma 5 2 6 4 2" xfId="18224"/>
    <cellStyle name="Comma 5 2 6 4 4" xfId="18225"/>
    <cellStyle name="Comma 5 2 6 5" xfId="18226"/>
    <cellStyle name="Comma 5 2 6 6" xfId="18227"/>
    <cellStyle name="Comma 5 2 6 7" xfId="18228"/>
    <cellStyle name="Comma 5 2 7" xfId="18229"/>
    <cellStyle name="Comma 5 2 7 2" xfId="18230"/>
    <cellStyle name="Comma 5 2 7 2 2" xfId="18231"/>
    <cellStyle name="Comma 5 2 7 2 2 2" xfId="18232"/>
    <cellStyle name="Comma 5 2 7 2 2 4" xfId="18233"/>
    <cellStyle name="Comma 5 2 7 2 3" xfId="18234"/>
    <cellStyle name="Comma 5 2 7 2 5" xfId="18235"/>
    <cellStyle name="Comma 5 2 7 3" xfId="18236"/>
    <cellStyle name="Comma 5 2 7 3 2" xfId="18237"/>
    <cellStyle name="Comma 5 2 7 3 4" xfId="18238"/>
    <cellStyle name="Comma 5 2 7 4" xfId="18239"/>
    <cellStyle name="Comma 5 2 7 5" xfId="18240"/>
    <cellStyle name="Comma 5 2 7 6" xfId="18241"/>
    <cellStyle name="Comma 5 2 8" xfId="18242"/>
    <cellStyle name="Comma 5 2 8 2" xfId="18243"/>
    <cellStyle name="Comma 5 2 8 2 2" xfId="18244"/>
    <cellStyle name="Comma 5 2 8 2 4" xfId="18245"/>
    <cellStyle name="Comma 5 2 8 3" xfId="18246"/>
    <cellStyle name="Comma 5 2 8 4" xfId="18247"/>
    <cellStyle name="Comma 5 2 8 5" xfId="18248"/>
    <cellStyle name="Comma 5 2 9" xfId="18249"/>
    <cellStyle name="Comma 5 2 9 2" xfId="18250"/>
    <cellStyle name="Comma 5 2 9 4" xfId="18251"/>
    <cellStyle name="Comma 5 2_Perd det activo" xfId="18252"/>
    <cellStyle name="Comma 5 20" xfId="18253"/>
    <cellStyle name="Comma 5 3" xfId="18254"/>
    <cellStyle name="Comma 5 3 10" xfId="18255"/>
    <cellStyle name="Comma 5 3 11" xfId="18256"/>
    <cellStyle name="Comma 5 3 2" xfId="18257"/>
    <cellStyle name="Comma 5 3 2 2" xfId="18258"/>
    <cellStyle name="Comma 5 3 2 2 2" xfId="18259"/>
    <cellStyle name="Comma 5 3 2 2 2 2" xfId="18260"/>
    <cellStyle name="Comma 5 3 2 2 2 4" xfId="18261"/>
    <cellStyle name="Comma 5 3 2 2 3" xfId="18262"/>
    <cellStyle name="Comma 5 3 2 2 4" xfId="18263"/>
    <cellStyle name="Comma 5 3 2 2 5" xfId="18264"/>
    <cellStyle name="Comma 5 3 2 3" xfId="18265"/>
    <cellStyle name="Comma 5 3 2 3 2" xfId="18266"/>
    <cellStyle name="Comma 5 3 2 3 2 2" xfId="18267"/>
    <cellStyle name="Comma 5 3 2 3 2 4" xfId="18268"/>
    <cellStyle name="Comma 5 3 2 3 3" xfId="18269"/>
    <cellStyle name="Comma 5 3 2 3 4" xfId="18270"/>
    <cellStyle name="Comma 5 3 2 3 5" xfId="18271"/>
    <cellStyle name="Comma 5 3 2 4" xfId="18272"/>
    <cellStyle name="Comma 5 3 2 4 2" xfId="18273"/>
    <cellStyle name="Comma 5 3 2 4 4" xfId="18274"/>
    <cellStyle name="Comma 5 3 2 5" xfId="18275"/>
    <cellStyle name="Comma 5 3 2 5 2" xfId="18276"/>
    <cellStyle name="Comma 5 3 2 6" xfId="18277"/>
    <cellStyle name="Comma 5 3 2 7" xfId="18278"/>
    <cellStyle name="Comma 5 3 2 8" xfId="18279"/>
    <cellStyle name="Comma 5 3 3" xfId="18280"/>
    <cellStyle name="Comma 5 3 3 2" xfId="18281"/>
    <cellStyle name="Comma 5 3 3 2 2" xfId="18282"/>
    <cellStyle name="Comma 5 3 3 2 2 2" xfId="18283"/>
    <cellStyle name="Comma 5 3 3 2 2 4" xfId="18284"/>
    <cellStyle name="Comma 5 3 3 2 3" xfId="18285"/>
    <cellStyle name="Comma 5 3 3 2 4" xfId="18286"/>
    <cellStyle name="Comma 5 3 3 2 5" xfId="18287"/>
    <cellStyle name="Comma 5 3 3 3" xfId="18288"/>
    <cellStyle name="Comma 5 3 3 3 2" xfId="18289"/>
    <cellStyle name="Comma 5 3 3 3 2 2" xfId="18290"/>
    <cellStyle name="Comma 5 3 3 3 2 4" xfId="18291"/>
    <cellStyle name="Comma 5 3 3 3 3" xfId="18292"/>
    <cellStyle name="Comma 5 3 3 3 4" xfId="18293"/>
    <cellStyle name="Comma 5 3 3 3 5" xfId="18294"/>
    <cellStyle name="Comma 5 3 3 4" xfId="18295"/>
    <cellStyle name="Comma 5 3 3 4 2" xfId="18296"/>
    <cellStyle name="Comma 5 3 3 4 4" xfId="18297"/>
    <cellStyle name="Comma 5 3 3 5" xfId="18298"/>
    <cellStyle name="Comma 5 3 3 6" xfId="18299"/>
    <cellStyle name="Comma 5 3 3 7" xfId="18300"/>
    <cellStyle name="Comma 5 3 4" xfId="18301"/>
    <cellStyle name="Comma 5 3 4 2" xfId="18302"/>
    <cellStyle name="Comma 5 3 4 2 2" xfId="18303"/>
    <cellStyle name="Comma 5 3 4 2 2 2" xfId="18304"/>
    <cellStyle name="Comma 5 3 4 2 2 4" xfId="18305"/>
    <cellStyle name="Comma 5 3 4 2 3" xfId="18306"/>
    <cellStyle name="Comma 5 3 4 2 4" xfId="18307"/>
    <cellStyle name="Comma 5 3 4 2 5" xfId="18308"/>
    <cellStyle name="Comma 5 3 4 3" xfId="18309"/>
    <cellStyle name="Comma 5 3 4 3 2" xfId="18310"/>
    <cellStyle name="Comma 5 3 4 3 2 2" xfId="18311"/>
    <cellStyle name="Comma 5 3 4 3 2 4" xfId="18312"/>
    <cellStyle name="Comma 5 3 4 3 3" xfId="18313"/>
    <cellStyle name="Comma 5 3 4 3 5" xfId="18314"/>
    <cellStyle name="Comma 5 3 4 4" xfId="18315"/>
    <cellStyle name="Comma 5 3 4 4 2" xfId="18316"/>
    <cellStyle name="Comma 5 3 4 4 4" xfId="18317"/>
    <cellStyle name="Comma 5 3 4 5" xfId="18318"/>
    <cellStyle name="Comma 5 3 4 6" xfId="18319"/>
    <cellStyle name="Comma 5 3 4 7" xfId="18320"/>
    <cellStyle name="Comma 5 3 5" xfId="18321"/>
    <cellStyle name="Comma 5 3 5 2" xfId="18322"/>
    <cellStyle name="Comma 5 3 5 2 2" xfId="18323"/>
    <cellStyle name="Comma 5 3 5 2 2 2" xfId="18324"/>
    <cellStyle name="Comma 5 3 5 2 2 4" xfId="18325"/>
    <cellStyle name="Comma 5 3 5 2 3" xfId="18326"/>
    <cellStyle name="Comma 5 3 5 2 5" xfId="18327"/>
    <cellStyle name="Comma 5 3 5 3" xfId="18328"/>
    <cellStyle name="Comma 5 3 5 3 2" xfId="18329"/>
    <cellStyle name="Comma 5 3 5 3 4" xfId="18330"/>
    <cellStyle name="Comma 5 3 5 4" xfId="18331"/>
    <cellStyle name="Comma 5 3 5 5" xfId="18332"/>
    <cellStyle name="Comma 5 3 5 6" xfId="18333"/>
    <cellStyle name="Comma 5 3 6" xfId="18334"/>
    <cellStyle name="Comma 5 3 6 2" xfId="18335"/>
    <cellStyle name="Comma 5 3 6 2 2" xfId="18336"/>
    <cellStyle name="Comma 5 3 6 2 4" xfId="18337"/>
    <cellStyle name="Comma 5 3 6 3" xfId="18338"/>
    <cellStyle name="Comma 5 3 6 4" xfId="18339"/>
    <cellStyle name="Comma 5 3 6 5" xfId="18340"/>
    <cellStyle name="Comma 5 3 7" xfId="18341"/>
    <cellStyle name="Comma 5 3 7 2" xfId="18342"/>
    <cellStyle name="Comma 5 3 7 4" xfId="18343"/>
    <cellStyle name="Comma 5 3 8" xfId="18344"/>
    <cellStyle name="Comma 5 3 8 2" xfId="18345"/>
    <cellStyle name="Comma 5 3 9" xfId="18346"/>
    <cellStyle name="Comma 5 3_Perd det activo" xfId="18347"/>
    <cellStyle name="Comma 5 4" xfId="18348"/>
    <cellStyle name="Comma 5 4 2" xfId="18349"/>
    <cellStyle name="Comma 5 4 2 2" xfId="18350"/>
    <cellStyle name="Comma 5 4 2 2 2" xfId="18351"/>
    <cellStyle name="Comma 5 4 2 2 4" xfId="18352"/>
    <cellStyle name="Comma 5 4 2 3" xfId="18353"/>
    <cellStyle name="Comma 5 4 2 4" xfId="18354"/>
    <cellStyle name="Comma 5 4 2 5" xfId="18355"/>
    <cellStyle name="Comma 5 4 3" xfId="18356"/>
    <cellStyle name="Comma 5 4 3 2" xfId="18357"/>
    <cellStyle name="Comma 5 4 3 2 2" xfId="18358"/>
    <cellStyle name="Comma 5 4 3 2 4" xfId="18359"/>
    <cellStyle name="Comma 5 4 3 3" xfId="18360"/>
    <cellStyle name="Comma 5 4 3 4" xfId="18361"/>
    <cellStyle name="Comma 5 4 3 5" xfId="18362"/>
    <cellStyle name="Comma 5 4 4" xfId="18363"/>
    <cellStyle name="Comma 5 4 4 2" xfId="18364"/>
    <cellStyle name="Comma 5 4 4 2 2" xfId="18365"/>
    <cellStyle name="Comma 5 4 4 2 4" xfId="18366"/>
    <cellStyle name="Comma 5 4 4 3" xfId="18367"/>
    <cellStyle name="Comma 5 4 4 4" xfId="18368"/>
    <cellStyle name="Comma 5 4 4 5" xfId="18369"/>
    <cellStyle name="Comma 5 4 5" xfId="18370"/>
    <cellStyle name="Comma 5 4 5 2" xfId="18371"/>
    <cellStyle name="Comma 5 4 5 4" xfId="18372"/>
    <cellStyle name="Comma 5 4 6" xfId="18373"/>
    <cellStyle name="Comma 5 4 6 2" xfId="18374"/>
    <cellStyle name="Comma 5 4 7" xfId="18375"/>
    <cellStyle name="Comma 5 4 8" xfId="18376"/>
    <cellStyle name="Comma 5 4 9" xfId="18377"/>
    <cellStyle name="Comma 5 5" xfId="18378"/>
    <cellStyle name="Comma 5 5 2" xfId="18379"/>
    <cellStyle name="Comma 5 5 2 2" xfId="18380"/>
    <cellStyle name="Comma 5 5 2 2 2" xfId="18381"/>
    <cellStyle name="Comma 5 5 2 2 4" xfId="18382"/>
    <cellStyle name="Comma 5 5 2 3" xfId="18383"/>
    <cellStyle name="Comma 5 5 2 4" xfId="18384"/>
    <cellStyle name="Comma 5 5 2 5" xfId="18385"/>
    <cellStyle name="Comma 5 5 3" xfId="18386"/>
    <cellStyle name="Comma 5 5 3 2" xfId="18387"/>
    <cellStyle name="Comma 5 5 3 2 2" xfId="18388"/>
    <cellStyle name="Comma 5 5 3 2 4" xfId="18389"/>
    <cellStyle name="Comma 5 5 3 3" xfId="18390"/>
    <cellStyle name="Comma 5 5 3 4" xfId="18391"/>
    <cellStyle name="Comma 5 5 3 5" xfId="18392"/>
    <cellStyle name="Comma 5 5 4" xfId="18393"/>
    <cellStyle name="Comma 5 5 4 2" xfId="18394"/>
    <cellStyle name="Comma 5 5 4 2 2" xfId="18395"/>
    <cellStyle name="Comma 5 5 4 2 4" xfId="18396"/>
    <cellStyle name="Comma 5 5 4 3" xfId="18397"/>
    <cellStyle name="Comma 5 5 4 4" xfId="18398"/>
    <cellStyle name="Comma 5 5 4 5" xfId="18399"/>
    <cellStyle name="Comma 5 5 5" xfId="18400"/>
    <cellStyle name="Comma 5 5 5 2" xfId="18401"/>
    <cellStyle name="Comma 5 5 5 4" xfId="18402"/>
    <cellStyle name="Comma 5 5 6" xfId="18403"/>
    <cellStyle name="Comma 5 5 6 2" xfId="18404"/>
    <cellStyle name="Comma 5 5 7" xfId="18405"/>
    <cellStyle name="Comma 5 5 8" xfId="18406"/>
    <cellStyle name="Comma 5 5 9" xfId="18407"/>
    <cellStyle name="Comma 5 6" xfId="18408"/>
    <cellStyle name="Comma 5 6 2" xfId="18409"/>
    <cellStyle name="Comma 5 6 2 2" xfId="18410"/>
    <cellStyle name="Comma 5 6 2 2 2" xfId="18411"/>
    <cellStyle name="Comma 5 6 2 2 4" xfId="18412"/>
    <cellStyle name="Comma 5 6 2 3" xfId="18413"/>
    <cellStyle name="Comma 5 6 2 4" xfId="18414"/>
    <cellStyle name="Comma 5 6 2 5" xfId="18415"/>
    <cellStyle name="Comma 5 6 3" xfId="18416"/>
    <cellStyle name="Comma 5 6 3 2" xfId="18417"/>
    <cellStyle name="Comma 5 6 3 2 2" xfId="18418"/>
    <cellStyle name="Comma 5 6 3 2 4" xfId="18419"/>
    <cellStyle name="Comma 5 6 3 3" xfId="18420"/>
    <cellStyle name="Comma 5 6 3 4" xfId="18421"/>
    <cellStyle name="Comma 5 6 3 5" xfId="18422"/>
    <cellStyle name="Comma 5 6 4" xfId="18423"/>
    <cellStyle name="Comma 5 6 4 2" xfId="18424"/>
    <cellStyle name="Comma 5 6 4 2 2" xfId="18425"/>
    <cellStyle name="Comma 5 6 4 2 4" xfId="18426"/>
    <cellStyle name="Comma 5 6 4 3" xfId="18427"/>
    <cellStyle name="Comma 5 6 4 4" xfId="18428"/>
    <cellStyle name="Comma 5 6 4 5" xfId="18429"/>
    <cellStyle name="Comma 5 6 5" xfId="18430"/>
    <cellStyle name="Comma 5 6 5 2" xfId="18431"/>
    <cellStyle name="Comma 5 6 5 4" xfId="18432"/>
    <cellStyle name="Comma 5 6 6" xfId="18433"/>
    <cellStyle name="Comma 5 6 7" xfId="18434"/>
    <cellStyle name="Comma 5 6 8" xfId="18435"/>
    <cellStyle name="Comma 5 7" xfId="18436"/>
    <cellStyle name="Comma 5 7 2" xfId="18437"/>
    <cellStyle name="Comma 5 7 2 2" xfId="18438"/>
    <cellStyle name="Comma 5 7 2 2 2" xfId="18439"/>
    <cellStyle name="Comma 5 7 2 2 4" xfId="18440"/>
    <cellStyle name="Comma 5 7 2 3" xfId="18441"/>
    <cellStyle name="Comma 5 7 2 4" xfId="18442"/>
    <cellStyle name="Comma 5 7 2 5" xfId="18443"/>
    <cellStyle name="Comma 5 7 3" xfId="18444"/>
    <cellStyle name="Comma 5 7 3 2" xfId="18445"/>
    <cellStyle name="Comma 5 7 3 2 2" xfId="18446"/>
    <cellStyle name="Comma 5 7 3 2 4" xfId="18447"/>
    <cellStyle name="Comma 5 7 3 3" xfId="18448"/>
    <cellStyle name="Comma 5 7 3 4" xfId="18449"/>
    <cellStyle name="Comma 5 7 3 5" xfId="18450"/>
    <cellStyle name="Comma 5 7 4" xfId="18451"/>
    <cellStyle name="Comma 5 7 4 2" xfId="18452"/>
    <cellStyle name="Comma 5 7 4 2 2" xfId="18453"/>
    <cellStyle name="Comma 5 7 4 2 4" xfId="18454"/>
    <cellStyle name="Comma 5 7 4 3" xfId="18455"/>
    <cellStyle name="Comma 5 7 4 4" xfId="18456"/>
    <cellStyle name="Comma 5 7 4 5" xfId="18457"/>
    <cellStyle name="Comma 5 7 5" xfId="18458"/>
    <cellStyle name="Comma 5 7 5 2" xfId="18459"/>
    <cellStyle name="Comma 5 7 5 4" xfId="18460"/>
    <cellStyle name="Comma 5 7 6" xfId="18461"/>
    <cellStyle name="Comma 5 7 7" xfId="18462"/>
    <cellStyle name="Comma 5 7 8" xfId="18463"/>
    <cellStyle name="Comma 5 8" xfId="18464"/>
    <cellStyle name="Comma 5 8 2" xfId="18465"/>
    <cellStyle name="Comma 5 8 2 2" xfId="18466"/>
    <cellStyle name="Comma 5 8 2 2 2" xfId="18467"/>
    <cellStyle name="Comma 5 8 2 2 4" xfId="18468"/>
    <cellStyle name="Comma 5 8 2 3" xfId="18469"/>
    <cellStyle name="Comma 5 8 2 4" xfId="18470"/>
    <cellStyle name="Comma 5 8 2 5" xfId="18471"/>
    <cellStyle name="Comma 5 8 3" xfId="18472"/>
    <cellStyle name="Comma 5 8 3 2" xfId="18473"/>
    <cellStyle name="Comma 5 8 3 2 2" xfId="18474"/>
    <cellStyle name="Comma 5 8 3 2 4" xfId="18475"/>
    <cellStyle name="Comma 5 8 3 3" xfId="18476"/>
    <cellStyle name="Comma 5 8 3 4" xfId="18477"/>
    <cellStyle name="Comma 5 8 3 5" xfId="18478"/>
    <cellStyle name="Comma 5 8 4" xfId="18479"/>
    <cellStyle name="Comma 5 8 4 2" xfId="18480"/>
    <cellStyle name="Comma 5 8 4 4" xfId="18481"/>
    <cellStyle name="Comma 5 8 5" xfId="18482"/>
    <cellStyle name="Comma 5 8 6" xfId="18483"/>
    <cellStyle name="Comma 5 8 7" xfId="18484"/>
    <cellStyle name="Comma 5 9" xfId="18485"/>
    <cellStyle name="Comma 5 9 2" xfId="18486"/>
    <cellStyle name="Comma 5 9 2 2" xfId="18487"/>
    <cellStyle name="Comma 5 9 2 2 2" xfId="18488"/>
    <cellStyle name="Comma 5 9 2 2 4" xfId="18489"/>
    <cellStyle name="Comma 5 9 2 3" xfId="18490"/>
    <cellStyle name="Comma 5 9 2 4" xfId="18491"/>
    <cellStyle name="Comma 5 9 2 5" xfId="18492"/>
    <cellStyle name="Comma 5 9 3" xfId="18493"/>
    <cellStyle name="Comma 5 9 3 2" xfId="18494"/>
    <cellStyle name="Comma 5 9 3 2 2" xfId="18495"/>
    <cellStyle name="Comma 5 9 3 2 4" xfId="18496"/>
    <cellStyle name="Comma 5 9 3 3" xfId="18497"/>
    <cellStyle name="Comma 5 9 3 5" xfId="18498"/>
    <cellStyle name="Comma 5 9 4" xfId="18499"/>
    <cellStyle name="Comma 5 9 4 2" xfId="18500"/>
    <cellStyle name="Comma 5 9 4 4" xfId="18501"/>
    <cellStyle name="Comma 5 9 5" xfId="18502"/>
    <cellStyle name="Comma 5 9 6" xfId="18503"/>
    <cellStyle name="Comma 5 9 7" xfId="18504"/>
    <cellStyle name="Comma 5_Perd det activo" xfId="18505"/>
    <cellStyle name="Comma 50" xfId="18506"/>
    <cellStyle name="Comma 51" xfId="18507"/>
    <cellStyle name="Comma 6" xfId="18508"/>
    <cellStyle name="Comma 6 10" xfId="18509"/>
    <cellStyle name="Comma 6 10 2" xfId="18510"/>
    <cellStyle name="Comma 6 10 2 2" xfId="18511"/>
    <cellStyle name="Comma 6 10 2 2 2" xfId="18512"/>
    <cellStyle name="Comma 6 10 2 2 4" xfId="18513"/>
    <cellStyle name="Comma 6 10 2 3" xfId="18514"/>
    <cellStyle name="Comma 6 10 2 5" xfId="18515"/>
    <cellStyle name="Comma 6 10 3" xfId="18516"/>
    <cellStyle name="Comma 6 10 3 2" xfId="18517"/>
    <cellStyle name="Comma 6 10 3 4" xfId="18518"/>
    <cellStyle name="Comma 6 10 4" xfId="18519"/>
    <cellStyle name="Comma 6 10 5" xfId="18520"/>
    <cellStyle name="Comma 6 10 6" xfId="18521"/>
    <cellStyle name="Comma 6 11" xfId="18522"/>
    <cellStyle name="Comma 6 11 2" xfId="18523"/>
    <cellStyle name="Comma 6 11 2 2" xfId="18524"/>
    <cellStyle name="Comma 6 11 2 4" xfId="18525"/>
    <cellStyle name="Comma 6 11 3" xfId="18526"/>
    <cellStyle name="Comma 6 11 4" xfId="18527"/>
    <cellStyle name="Comma 6 11 5" xfId="18528"/>
    <cellStyle name="Comma 6 12" xfId="18529"/>
    <cellStyle name="Comma 6 12 2" xfId="18530"/>
    <cellStyle name="Comma 6 12 2 2" xfId="18531"/>
    <cellStyle name="Comma 6 12 2 4" xfId="18532"/>
    <cellStyle name="Comma 6 12 3" xfId="18533"/>
    <cellStyle name="Comma 6 12 5" xfId="18534"/>
    <cellStyle name="Comma 6 13" xfId="18535"/>
    <cellStyle name="Comma 6 13 2" xfId="18536"/>
    <cellStyle name="Comma 6 13 4" xfId="18537"/>
    <cellStyle name="Comma 6 14" xfId="18538"/>
    <cellStyle name="Comma 6 14 2" xfId="18539"/>
    <cellStyle name="Comma 6 14 4" xfId="18540"/>
    <cellStyle name="Comma 6 15" xfId="18541"/>
    <cellStyle name="Comma 6 15 2" xfId="18542"/>
    <cellStyle name="Comma 6 15 3" xfId="18543"/>
    <cellStyle name="Comma 6 15 4" xfId="18544"/>
    <cellStyle name="Comma 6 16" xfId="18545"/>
    <cellStyle name="Comma 6 16 2" xfId="18546"/>
    <cellStyle name="Comma 6 16 3" xfId="18547"/>
    <cellStyle name="Comma 6 16 4" xfId="18548"/>
    <cellStyle name="Comma 6 17" xfId="18549"/>
    <cellStyle name="Comma 6 17 2" xfId="18550"/>
    <cellStyle name="Comma 6 17 3" xfId="18551"/>
    <cellStyle name="Comma 6 18" xfId="18552"/>
    <cellStyle name="Comma 6 19" xfId="18553"/>
    <cellStyle name="Comma 6 19 2" xfId="18554"/>
    <cellStyle name="Comma 6 2" xfId="18555"/>
    <cellStyle name="Comma 6 2 10" xfId="18556"/>
    <cellStyle name="Comma 6 2 10 2" xfId="18557"/>
    <cellStyle name="Comma 6 2 10 2 2" xfId="18558"/>
    <cellStyle name="Comma 6 2 10 2 4" xfId="18559"/>
    <cellStyle name="Comma 6 2 10 3" xfId="18560"/>
    <cellStyle name="Comma 6 2 10 4" xfId="18561"/>
    <cellStyle name="Comma 6 2 10 5" xfId="18562"/>
    <cellStyle name="Comma 6 2 11" xfId="18563"/>
    <cellStyle name="Comma 6 2 11 2" xfId="18564"/>
    <cellStyle name="Comma 6 2 11 4" xfId="18565"/>
    <cellStyle name="Comma 6 2 12" xfId="18566"/>
    <cellStyle name="Comma 6 2 12 2" xfId="18567"/>
    <cellStyle name="Comma 6 2 12 3" xfId="18568"/>
    <cellStyle name="Comma 6 2 12 4" xfId="18569"/>
    <cellStyle name="Comma 6 2 13" xfId="18570"/>
    <cellStyle name="Comma 6 2 13 2" xfId="18571"/>
    <cellStyle name="Comma 6 2 13 3" xfId="18572"/>
    <cellStyle name="Comma 6 2 13 4" xfId="18573"/>
    <cellStyle name="Comma 6 2 14" xfId="18574"/>
    <cellStyle name="Comma 6 2 14 2" xfId="18575"/>
    <cellStyle name="Comma 6 2 15" xfId="18576"/>
    <cellStyle name="Comma 6 2 16" xfId="18577"/>
    <cellStyle name="Comma 6 2 17" xfId="18578"/>
    <cellStyle name="Comma 6 2 2" xfId="18579"/>
    <cellStyle name="Comma 6 2 2 10" xfId="18580"/>
    <cellStyle name="Comma 6 2 2 11" xfId="18581"/>
    <cellStyle name="Comma 6 2 2 12" xfId="18582"/>
    <cellStyle name="Comma 6 2 2 2" xfId="18583"/>
    <cellStyle name="Comma 6 2 2 2 2" xfId="18584"/>
    <cellStyle name="Comma 6 2 2 2 2 2" xfId="18585"/>
    <cellStyle name="Comma 6 2 2 2 2 2 2" xfId="18586"/>
    <cellStyle name="Comma 6 2 2 2 2 2 4" xfId="18587"/>
    <cellStyle name="Comma 6 2 2 2 2 3" xfId="18588"/>
    <cellStyle name="Comma 6 2 2 2 2 3 2" xfId="18589"/>
    <cellStyle name="Comma 6 2 2 2 2 4" xfId="18590"/>
    <cellStyle name="Comma 6 2 2 2 2 5" xfId="18591"/>
    <cellStyle name="Comma 6 2 2 2 2 6" xfId="18592"/>
    <cellStyle name="Comma 6 2 2 2 3" xfId="18593"/>
    <cellStyle name="Comma 6 2 2 2 3 2" xfId="18594"/>
    <cellStyle name="Comma 6 2 2 2 3 2 2" xfId="18595"/>
    <cellStyle name="Comma 6 2 2 2 3 2 4" xfId="18596"/>
    <cellStyle name="Comma 6 2 2 2 3 3" xfId="18597"/>
    <cellStyle name="Comma 6 2 2 2 3 4" xfId="18598"/>
    <cellStyle name="Comma 6 2 2 2 3 5" xfId="18599"/>
    <cellStyle name="Comma 6 2 2 2 4" xfId="18600"/>
    <cellStyle name="Comma 6 2 2 2 4 2" xfId="18601"/>
    <cellStyle name="Comma 6 2 2 2 4 4" xfId="18602"/>
    <cellStyle name="Comma 6 2 2 2 5" xfId="18603"/>
    <cellStyle name="Comma 6 2 2 2 5 2" xfId="18604"/>
    <cellStyle name="Comma 6 2 2 2 6" xfId="18605"/>
    <cellStyle name="Comma 6 2 2 2 7" xfId="18606"/>
    <cellStyle name="Comma 6 2 2 2 8" xfId="18607"/>
    <cellStyle name="Comma 6 2 2 3" xfId="18608"/>
    <cellStyle name="Comma 6 2 2 3 2" xfId="18609"/>
    <cellStyle name="Comma 6 2 2 3 2 2" xfId="18610"/>
    <cellStyle name="Comma 6 2 2 3 2 2 2" xfId="18611"/>
    <cellStyle name="Comma 6 2 2 3 2 2 4" xfId="18612"/>
    <cellStyle name="Comma 6 2 2 3 2 3" xfId="18613"/>
    <cellStyle name="Comma 6 2 2 3 2 4" xfId="18614"/>
    <cellStyle name="Comma 6 2 2 3 2 5" xfId="18615"/>
    <cellStyle name="Comma 6 2 2 3 3" xfId="18616"/>
    <cellStyle name="Comma 6 2 2 3 3 2" xfId="18617"/>
    <cellStyle name="Comma 6 2 2 3 3 2 2" xfId="18618"/>
    <cellStyle name="Comma 6 2 2 3 3 2 4" xfId="18619"/>
    <cellStyle name="Comma 6 2 2 3 3 3" xfId="18620"/>
    <cellStyle name="Comma 6 2 2 3 3 5" xfId="18621"/>
    <cellStyle name="Comma 6 2 2 3 4" xfId="18622"/>
    <cellStyle name="Comma 6 2 2 3 4 2" xfId="18623"/>
    <cellStyle name="Comma 6 2 2 3 4 4" xfId="18624"/>
    <cellStyle name="Comma 6 2 2 3 5" xfId="18625"/>
    <cellStyle name="Comma 6 2 2 3 5 2" xfId="18626"/>
    <cellStyle name="Comma 6 2 2 3 6" xfId="18627"/>
    <cellStyle name="Comma 6 2 2 3 7" xfId="18628"/>
    <cellStyle name="Comma 6 2 2 3 8" xfId="18629"/>
    <cellStyle name="Comma 6 2 2 4" xfId="18630"/>
    <cellStyle name="Comma 6 2 2 4 2" xfId="18631"/>
    <cellStyle name="Comma 6 2 2 4 2 2" xfId="18632"/>
    <cellStyle name="Comma 6 2 2 4 2 2 2" xfId="18633"/>
    <cellStyle name="Comma 6 2 2 4 2 2 4" xfId="18634"/>
    <cellStyle name="Comma 6 2 2 4 2 3" xfId="18635"/>
    <cellStyle name="Comma 6 2 2 4 2 4" xfId="18636"/>
    <cellStyle name="Comma 6 2 2 4 2 5" xfId="18637"/>
    <cellStyle name="Comma 6 2 2 4 3" xfId="18638"/>
    <cellStyle name="Comma 6 2 2 4 3 2" xfId="18639"/>
    <cellStyle name="Comma 6 2 2 4 3 2 2" xfId="18640"/>
    <cellStyle name="Comma 6 2 2 4 3 2 4" xfId="18641"/>
    <cellStyle name="Comma 6 2 2 4 3 3" xfId="18642"/>
    <cellStyle name="Comma 6 2 2 4 3 5" xfId="18643"/>
    <cellStyle name="Comma 6 2 2 4 4" xfId="18644"/>
    <cellStyle name="Comma 6 2 2 4 4 2" xfId="18645"/>
    <cellStyle name="Comma 6 2 2 4 4 4" xfId="18646"/>
    <cellStyle name="Comma 6 2 2 4 5" xfId="18647"/>
    <cellStyle name="Comma 6 2 2 4 5 2" xfId="18648"/>
    <cellStyle name="Comma 6 2 2 4 6" xfId="18649"/>
    <cellStyle name="Comma 6 2 2 4 7" xfId="18650"/>
    <cellStyle name="Comma 6 2 2 4 8" xfId="18651"/>
    <cellStyle name="Comma 6 2 2 5" xfId="18652"/>
    <cellStyle name="Comma 6 2 2 5 2" xfId="18653"/>
    <cellStyle name="Comma 6 2 2 5 2 2" xfId="18654"/>
    <cellStyle name="Comma 6 2 2 5 2 2 2" xfId="18655"/>
    <cellStyle name="Comma 6 2 2 5 2 2 4" xfId="18656"/>
    <cellStyle name="Comma 6 2 2 5 2 3" xfId="18657"/>
    <cellStyle name="Comma 6 2 2 5 2 5" xfId="18658"/>
    <cellStyle name="Comma 6 2 2 5 3" xfId="18659"/>
    <cellStyle name="Comma 6 2 2 5 3 2" xfId="18660"/>
    <cellStyle name="Comma 6 2 2 5 3 4" xfId="18661"/>
    <cellStyle name="Comma 6 2 2 5 4" xfId="18662"/>
    <cellStyle name="Comma 6 2 2 5 5" xfId="18663"/>
    <cellStyle name="Comma 6 2 2 5 6" xfId="18664"/>
    <cellStyle name="Comma 6 2 2 6" xfId="18665"/>
    <cellStyle name="Comma 6 2 2 6 2" xfId="18666"/>
    <cellStyle name="Comma 6 2 2 6 2 2" xfId="18667"/>
    <cellStyle name="Comma 6 2 2 6 2 4" xfId="18668"/>
    <cellStyle name="Comma 6 2 2 6 3" xfId="18669"/>
    <cellStyle name="Comma 6 2 2 6 4" xfId="18670"/>
    <cellStyle name="Comma 6 2 2 6 5" xfId="18671"/>
    <cellStyle name="Comma 6 2 2 7" xfId="18672"/>
    <cellStyle name="Comma 6 2 2 7 2" xfId="18673"/>
    <cellStyle name="Comma 6 2 2 7 4" xfId="18674"/>
    <cellStyle name="Comma 6 2 2 8" xfId="18675"/>
    <cellStyle name="Comma 6 2 2 8 2" xfId="18676"/>
    <cellStyle name="Comma 6 2 2 8 3" xfId="18677"/>
    <cellStyle name="Comma 6 2 2 8 4" xfId="18678"/>
    <cellStyle name="Comma 6 2 2 9" xfId="18679"/>
    <cellStyle name="Comma 6 2 2 9 2" xfId="18680"/>
    <cellStyle name="Comma 6 2 2_Perd det activo" xfId="18681"/>
    <cellStyle name="Comma 6 2 3" xfId="18682"/>
    <cellStyle name="Comma 6 2 3 2" xfId="18683"/>
    <cellStyle name="Comma 6 2 3 2 2" xfId="18684"/>
    <cellStyle name="Comma 6 2 3 2 2 2" xfId="18685"/>
    <cellStyle name="Comma 6 2 3 2 2 4" xfId="18686"/>
    <cellStyle name="Comma 6 2 3 2 3" xfId="18687"/>
    <cellStyle name="Comma 6 2 3 2 3 2" xfId="18688"/>
    <cellStyle name="Comma 6 2 3 2 4" xfId="18689"/>
    <cellStyle name="Comma 6 2 3 2 5" xfId="18690"/>
    <cellStyle name="Comma 6 2 3 2 6" xfId="18691"/>
    <cellStyle name="Comma 6 2 3 3" xfId="18692"/>
    <cellStyle name="Comma 6 2 3 3 2" xfId="18693"/>
    <cellStyle name="Comma 6 2 3 3 2 2" xfId="18694"/>
    <cellStyle name="Comma 6 2 3 3 2 4" xfId="18695"/>
    <cellStyle name="Comma 6 2 3 3 3" xfId="18696"/>
    <cellStyle name="Comma 6 2 3 3 4" xfId="18697"/>
    <cellStyle name="Comma 6 2 3 3 5" xfId="18698"/>
    <cellStyle name="Comma 6 2 3 4" xfId="18699"/>
    <cellStyle name="Comma 6 2 3 4 2" xfId="18700"/>
    <cellStyle name="Comma 6 2 3 4 2 2" xfId="18701"/>
    <cellStyle name="Comma 6 2 3 4 2 4" xfId="18702"/>
    <cellStyle name="Comma 6 2 3 4 3" xfId="18703"/>
    <cellStyle name="Comma 6 2 3 4 4" xfId="18704"/>
    <cellStyle name="Comma 6 2 3 4 5" xfId="18705"/>
    <cellStyle name="Comma 6 2 3 5" xfId="18706"/>
    <cellStyle name="Comma 6 2 3 5 2" xfId="18707"/>
    <cellStyle name="Comma 6 2 3 5 4" xfId="18708"/>
    <cellStyle name="Comma 6 2 3 6" xfId="18709"/>
    <cellStyle name="Comma 6 2 3 6 2" xfId="18710"/>
    <cellStyle name="Comma 6 2 3 7" xfId="18711"/>
    <cellStyle name="Comma 6 2 3 8" xfId="18712"/>
    <cellStyle name="Comma 6 2 3 9" xfId="18713"/>
    <cellStyle name="Comma 6 2 3_Perd det activo" xfId="18714"/>
    <cellStyle name="Comma 6 2 4" xfId="18715"/>
    <cellStyle name="Comma 6 2 4 2" xfId="18716"/>
    <cellStyle name="Comma 6 2 4 2 2" xfId="18717"/>
    <cellStyle name="Comma 6 2 4 2 2 2" xfId="18718"/>
    <cellStyle name="Comma 6 2 4 2 2 4" xfId="18719"/>
    <cellStyle name="Comma 6 2 4 2 3" xfId="18720"/>
    <cellStyle name="Comma 6 2 4 2 4" xfId="18721"/>
    <cellStyle name="Comma 6 2 4 2 5" xfId="18722"/>
    <cellStyle name="Comma 6 2 4 3" xfId="18723"/>
    <cellStyle name="Comma 6 2 4 3 2" xfId="18724"/>
    <cellStyle name="Comma 6 2 4 3 2 2" xfId="18725"/>
    <cellStyle name="Comma 6 2 4 3 2 4" xfId="18726"/>
    <cellStyle name="Comma 6 2 4 3 3" xfId="18727"/>
    <cellStyle name="Comma 6 2 4 3 4" xfId="18728"/>
    <cellStyle name="Comma 6 2 4 3 5" xfId="18729"/>
    <cellStyle name="Comma 6 2 4 4" xfId="18730"/>
    <cellStyle name="Comma 6 2 4 4 2" xfId="18731"/>
    <cellStyle name="Comma 6 2 4 4 2 2" xfId="18732"/>
    <cellStyle name="Comma 6 2 4 4 2 4" xfId="18733"/>
    <cellStyle name="Comma 6 2 4 4 3" xfId="18734"/>
    <cellStyle name="Comma 6 2 4 4 4" xfId="18735"/>
    <cellStyle name="Comma 6 2 4 4 5" xfId="18736"/>
    <cellStyle name="Comma 6 2 4 5" xfId="18737"/>
    <cellStyle name="Comma 6 2 4 5 2" xfId="18738"/>
    <cellStyle name="Comma 6 2 4 5 4" xfId="18739"/>
    <cellStyle name="Comma 6 2 4 6" xfId="18740"/>
    <cellStyle name="Comma 6 2 4 6 2" xfId="18741"/>
    <cellStyle name="Comma 6 2 4 7" xfId="18742"/>
    <cellStyle name="Comma 6 2 4 8" xfId="18743"/>
    <cellStyle name="Comma 6 2 4 9" xfId="18744"/>
    <cellStyle name="Comma 6 2 5" xfId="18745"/>
    <cellStyle name="Comma 6 2 5 2" xfId="18746"/>
    <cellStyle name="Comma 6 2 5 2 2" xfId="18747"/>
    <cellStyle name="Comma 6 2 5 2 2 2" xfId="18748"/>
    <cellStyle name="Comma 6 2 5 2 2 4" xfId="18749"/>
    <cellStyle name="Comma 6 2 5 2 3" xfId="18750"/>
    <cellStyle name="Comma 6 2 5 2 4" xfId="18751"/>
    <cellStyle name="Comma 6 2 5 2 5" xfId="18752"/>
    <cellStyle name="Comma 6 2 5 3" xfId="18753"/>
    <cellStyle name="Comma 6 2 5 3 2" xfId="18754"/>
    <cellStyle name="Comma 6 2 5 3 2 2" xfId="18755"/>
    <cellStyle name="Comma 6 2 5 3 2 4" xfId="18756"/>
    <cellStyle name="Comma 6 2 5 3 3" xfId="18757"/>
    <cellStyle name="Comma 6 2 5 3 4" xfId="18758"/>
    <cellStyle name="Comma 6 2 5 3 5" xfId="18759"/>
    <cellStyle name="Comma 6 2 5 4" xfId="18760"/>
    <cellStyle name="Comma 6 2 5 4 2" xfId="18761"/>
    <cellStyle name="Comma 6 2 5 4 4" xfId="18762"/>
    <cellStyle name="Comma 6 2 5 5" xfId="18763"/>
    <cellStyle name="Comma 6 2 5 5 2" xfId="18764"/>
    <cellStyle name="Comma 6 2 5 6" xfId="18765"/>
    <cellStyle name="Comma 6 2 5 7" xfId="18766"/>
    <cellStyle name="Comma 6 2 5 8" xfId="18767"/>
    <cellStyle name="Comma 6 2 6" xfId="18768"/>
    <cellStyle name="Comma 6 2 6 2" xfId="18769"/>
    <cellStyle name="Comma 6 2 6 2 2" xfId="18770"/>
    <cellStyle name="Comma 6 2 6 2 2 2" xfId="18771"/>
    <cellStyle name="Comma 6 2 6 2 2 4" xfId="18772"/>
    <cellStyle name="Comma 6 2 6 2 3" xfId="18773"/>
    <cellStyle name="Comma 6 2 6 2 4" xfId="18774"/>
    <cellStyle name="Comma 6 2 6 2 5" xfId="18775"/>
    <cellStyle name="Comma 6 2 6 3" xfId="18776"/>
    <cellStyle name="Comma 6 2 6 3 2" xfId="18777"/>
    <cellStyle name="Comma 6 2 6 3 2 2" xfId="18778"/>
    <cellStyle name="Comma 6 2 6 3 2 4" xfId="18779"/>
    <cellStyle name="Comma 6 2 6 3 3" xfId="18780"/>
    <cellStyle name="Comma 6 2 6 3 4" xfId="18781"/>
    <cellStyle name="Comma 6 2 6 3 5" xfId="18782"/>
    <cellStyle name="Comma 6 2 6 4" xfId="18783"/>
    <cellStyle name="Comma 6 2 6 4 2" xfId="18784"/>
    <cellStyle name="Comma 6 2 6 4 4" xfId="18785"/>
    <cellStyle name="Comma 6 2 6 5" xfId="18786"/>
    <cellStyle name="Comma 6 2 6 6" xfId="18787"/>
    <cellStyle name="Comma 6 2 6 7" xfId="18788"/>
    <cellStyle name="Comma 6 2 7" xfId="18789"/>
    <cellStyle name="Comma 6 2 7 2" xfId="18790"/>
    <cellStyle name="Comma 6 2 7 2 2" xfId="18791"/>
    <cellStyle name="Comma 6 2 7 2 2 2" xfId="18792"/>
    <cellStyle name="Comma 6 2 7 2 2 4" xfId="18793"/>
    <cellStyle name="Comma 6 2 7 2 3" xfId="18794"/>
    <cellStyle name="Comma 6 2 7 2 4" xfId="18795"/>
    <cellStyle name="Comma 6 2 7 2 5" xfId="18796"/>
    <cellStyle name="Comma 6 2 7 3" xfId="18797"/>
    <cellStyle name="Comma 6 2 7 3 2" xfId="18798"/>
    <cellStyle name="Comma 6 2 7 3 2 2" xfId="18799"/>
    <cellStyle name="Comma 6 2 7 3 2 4" xfId="18800"/>
    <cellStyle name="Comma 6 2 7 3 3" xfId="18801"/>
    <cellStyle name="Comma 6 2 7 3 4" xfId="18802"/>
    <cellStyle name="Comma 6 2 7 3 5" xfId="18803"/>
    <cellStyle name="Comma 6 2 7 4" xfId="18804"/>
    <cellStyle name="Comma 6 2 7 4 2" xfId="18805"/>
    <cellStyle name="Comma 6 2 7 4 4" xfId="18806"/>
    <cellStyle name="Comma 6 2 7 5" xfId="18807"/>
    <cellStyle name="Comma 6 2 7 6" xfId="18808"/>
    <cellStyle name="Comma 6 2 7 7" xfId="18809"/>
    <cellStyle name="Comma 6 2 8" xfId="18810"/>
    <cellStyle name="Comma 6 2 8 2" xfId="18811"/>
    <cellStyle name="Comma 6 2 8 2 2" xfId="18812"/>
    <cellStyle name="Comma 6 2 8 2 2 2" xfId="18813"/>
    <cellStyle name="Comma 6 2 8 2 2 4" xfId="18814"/>
    <cellStyle name="Comma 6 2 8 2 3" xfId="18815"/>
    <cellStyle name="Comma 6 2 8 2 4" xfId="18816"/>
    <cellStyle name="Comma 6 2 8 2 5" xfId="18817"/>
    <cellStyle name="Comma 6 2 8 3" xfId="18818"/>
    <cellStyle name="Comma 6 2 8 3 2" xfId="18819"/>
    <cellStyle name="Comma 6 2 8 3 2 2" xfId="18820"/>
    <cellStyle name="Comma 6 2 8 3 2 4" xfId="18821"/>
    <cellStyle name="Comma 6 2 8 3 3" xfId="18822"/>
    <cellStyle name="Comma 6 2 8 3 5" xfId="18823"/>
    <cellStyle name="Comma 6 2 8 4" xfId="18824"/>
    <cellStyle name="Comma 6 2 8 4 2" xfId="18825"/>
    <cellStyle name="Comma 6 2 8 4 4" xfId="18826"/>
    <cellStyle name="Comma 6 2 8 5" xfId="18827"/>
    <cellStyle name="Comma 6 2 8 6" xfId="18828"/>
    <cellStyle name="Comma 6 2 8 7" xfId="18829"/>
    <cellStyle name="Comma 6 2 9" xfId="18830"/>
    <cellStyle name="Comma 6 2 9 2" xfId="18831"/>
    <cellStyle name="Comma 6 2 9 2 2" xfId="18832"/>
    <cellStyle name="Comma 6 2 9 2 2 2" xfId="18833"/>
    <cellStyle name="Comma 6 2 9 2 2 4" xfId="18834"/>
    <cellStyle name="Comma 6 2 9 2 3" xfId="18835"/>
    <cellStyle name="Comma 6 2 9 2 5" xfId="18836"/>
    <cellStyle name="Comma 6 2 9 3" xfId="18837"/>
    <cellStyle name="Comma 6 2 9 3 2" xfId="18838"/>
    <cellStyle name="Comma 6 2 9 3 4" xfId="18839"/>
    <cellStyle name="Comma 6 2 9 4" xfId="18840"/>
    <cellStyle name="Comma 6 2 9 5" xfId="18841"/>
    <cellStyle name="Comma 6 2 9 6" xfId="18842"/>
    <cellStyle name="Comma 6 2_Perd det activo" xfId="18843"/>
    <cellStyle name="Comma 6 20" xfId="18844"/>
    <cellStyle name="Comma 6 3" xfId="18845"/>
    <cellStyle name="Comma 6 3 10" xfId="18846"/>
    <cellStyle name="Comma 6 3 11" xfId="18847"/>
    <cellStyle name="Comma 6 3 12" xfId="18848"/>
    <cellStyle name="Comma 6 3 2" xfId="18849"/>
    <cellStyle name="Comma 6 3 2 2" xfId="18850"/>
    <cellStyle name="Comma 6 3 2 2 2" xfId="18851"/>
    <cellStyle name="Comma 6 3 2 2 2 2" xfId="18852"/>
    <cellStyle name="Comma 6 3 2 2 2 4" xfId="18853"/>
    <cellStyle name="Comma 6 3 2 2 3" xfId="18854"/>
    <cellStyle name="Comma 6 3 2 2 3 2" xfId="18855"/>
    <cellStyle name="Comma 6 3 2 2 4" xfId="18856"/>
    <cellStyle name="Comma 6 3 2 2 5" xfId="18857"/>
    <cellStyle name="Comma 6 3 2 2 6" xfId="18858"/>
    <cellStyle name="Comma 6 3 2 3" xfId="18859"/>
    <cellStyle name="Comma 6 3 2 3 2" xfId="18860"/>
    <cellStyle name="Comma 6 3 2 3 2 2" xfId="18861"/>
    <cellStyle name="Comma 6 3 2 3 2 4" xfId="18862"/>
    <cellStyle name="Comma 6 3 2 3 3" xfId="18863"/>
    <cellStyle name="Comma 6 3 2 3 4" xfId="18864"/>
    <cellStyle name="Comma 6 3 2 3 5" xfId="18865"/>
    <cellStyle name="Comma 6 3 2 4" xfId="18866"/>
    <cellStyle name="Comma 6 3 2 4 2" xfId="18867"/>
    <cellStyle name="Comma 6 3 2 4 4" xfId="18868"/>
    <cellStyle name="Comma 6 3 2 5" xfId="18869"/>
    <cellStyle name="Comma 6 3 2 5 2" xfId="18870"/>
    <cellStyle name="Comma 6 3 2 6" xfId="18871"/>
    <cellStyle name="Comma 6 3 2 7" xfId="18872"/>
    <cellStyle name="Comma 6 3 2 8" xfId="18873"/>
    <cellStyle name="Comma 6 3 3" xfId="18874"/>
    <cellStyle name="Comma 6 3 3 2" xfId="18875"/>
    <cellStyle name="Comma 6 3 3 2 2" xfId="18876"/>
    <cellStyle name="Comma 6 3 3 2 2 2" xfId="18877"/>
    <cellStyle name="Comma 6 3 3 2 2 4" xfId="18878"/>
    <cellStyle name="Comma 6 3 3 2 3" xfId="18879"/>
    <cellStyle name="Comma 6 3 3 2 4" xfId="18880"/>
    <cellStyle name="Comma 6 3 3 2 5" xfId="18881"/>
    <cellStyle name="Comma 6 3 3 3" xfId="18882"/>
    <cellStyle name="Comma 6 3 3 3 2" xfId="18883"/>
    <cellStyle name="Comma 6 3 3 3 2 2" xfId="18884"/>
    <cellStyle name="Comma 6 3 3 3 2 4" xfId="18885"/>
    <cellStyle name="Comma 6 3 3 3 3" xfId="18886"/>
    <cellStyle name="Comma 6 3 3 3 4" xfId="18887"/>
    <cellStyle name="Comma 6 3 3 3 5" xfId="18888"/>
    <cellStyle name="Comma 6 3 3 4" xfId="18889"/>
    <cellStyle name="Comma 6 3 3 4 2" xfId="18890"/>
    <cellStyle name="Comma 6 3 3 4 4" xfId="18891"/>
    <cellStyle name="Comma 6 3 3 5" xfId="18892"/>
    <cellStyle name="Comma 6 3 3 5 2" xfId="18893"/>
    <cellStyle name="Comma 6 3 3 6" xfId="18894"/>
    <cellStyle name="Comma 6 3 3 7" xfId="18895"/>
    <cellStyle name="Comma 6 3 3 8" xfId="18896"/>
    <cellStyle name="Comma 6 3 4" xfId="18897"/>
    <cellStyle name="Comma 6 3 4 2" xfId="18898"/>
    <cellStyle name="Comma 6 3 4 2 2" xfId="18899"/>
    <cellStyle name="Comma 6 3 4 2 2 2" xfId="18900"/>
    <cellStyle name="Comma 6 3 4 2 2 4" xfId="18901"/>
    <cellStyle name="Comma 6 3 4 2 3" xfId="18902"/>
    <cellStyle name="Comma 6 3 4 2 4" xfId="18903"/>
    <cellStyle name="Comma 6 3 4 2 5" xfId="18904"/>
    <cellStyle name="Comma 6 3 4 3" xfId="18905"/>
    <cellStyle name="Comma 6 3 4 3 2" xfId="18906"/>
    <cellStyle name="Comma 6 3 4 3 2 2" xfId="18907"/>
    <cellStyle name="Comma 6 3 4 3 2 4" xfId="18908"/>
    <cellStyle name="Comma 6 3 4 3 3" xfId="18909"/>
    <cellStyle name="Comma 6 3 4 3 5" xfId="18910"/>
    <cellStyle name="Comma 6 3 4 4" xfId="18911"/>
    <cellStyle name="Comma 6 3 4 4 2" xfId="18912"/>
    <cellStyle name="Comma 6 3 4 4 4" xfId="18913"/>
    <cellStyle name="Comma 6 3 4 5" xfId="18914"/>
    <cellStyle name="Comma 6 3 4 5 2" xfId="18915"/>
    <cellStyle name="Comma 6 3 4 6" xfId="18916"/>
    <cellStyle name="Comma 6 3 4 7" xfId="18917"/>
    <cellStyle name="Comma 6 3 4 8" xfId="18918"/>
    <cellStyle name="Comma 6 3 5" xfId="18919"/>
    <cellStyle name="Comma 6 3 5 2" xfId="18920"/>
    <cellStyle name="Comma 6 3 5 2 2" xfId="18921"/>
    <cellStyle name="Comma 6 3 5 2 2 2" xfId="18922"/>
    <cellStyle name="Comma 6 3 5 2 2 4" xfId="18923"/>
    <cellStyle name="Comma 6 3 5 2 3" xfId="18924"/>
    <cellStyle name="Comma 6 3 5 2 5" xfId="18925"/>
    <cellStyle name="Comma 6 3 5 3" xfId="18926"/>
    <cellStyle name="Comma 6 3 5 3 2" xfId="18927"/>
    <cellStyle name="Comma 6 3 5 3 4" xfId="18928"/>
    <cellStyle name="Comma 6 3 5 4" xfId="18929"/>
    <cellStyle name="Comma 6 3 5 5" xfId="18930"/>
    <cellStyle name="Comma 6 3 5 6" xfId="18931"/>
    <cellStyle name="Comma 6 3 6" xfId="18932"/>
    <cellStyle name="Comma 6 3 6 2" xfId="18933"/>
    <cellStyle name="Comma 6 3 6 2 2" xfId="18934"/>
    <cellStyle name="Comma 6 3 6 2 4" xfId="18935"/>
    <cellStyle name="Comma 6 3 6 3" xfId="18936"/>
    <cellStyle name="Comma 6 3 6 4" xfId="18937"/>
    <cellStyle name="Comma 6 3 6 5" xfId="18938"/>
    <cellStyle name="Comma 6 3 7" xfId="18939"/>
    <cellStyle name="Comma 6 3 7 2" xfId="18940"/>
    <cellStyle name="Comma 6 3 7 4" xfId="18941"/>
    <cellStyle name="Comma 6 3 8" xfId="18942"/>
    <cellStyle name="Comma 6 3 8 2" xfId="18943"/>
    <cellStyle name="Comma 6 3 8 3" xfId="18944"/>
    <cellStyle name="Comma 6 3 8 4" xfId="18945"/>
    <cellStyle name="Comma 6 3 9" xfId="18946"/>
    <cellStyle name="Comma 6 3 9 2" xfId="18947"/>
    <cellStyle name="Comma 6 3_Perd det activo" xfId="18948"/>
    <cellStyle name="Comma 6 4" xfId="18949"/>
    <cellStyle name="Comma 6 4 2" xfId="18950"/>
    <cellStyle name="Comma 6 4 2 2" xfId="18951"/>
    <cellStyle name="Comma 6 4 2 2 2" xfId="18952"/>
    <cellStyle name="Comma 6 4 2 2 4" xfId="18953"/>
    <cellStyle name="Comma 6 4 2 3" xfId="18954"/>
    <cellStyle name="Comma 6 4 2 3 2" xfId="18955"/>
    <cellStyle name="Comma 6 4 2 4" xfId="18956"/>
    <cellStyle name="Comma 6 4 2 5" xfId="18957"/>
    <cellStyle name="Comma 6 4 2 6" xfId="18958"/>
    <cellStyle name="Comma 6 4 3" xfId="18959"/>
    <cellStyle name="Comma 6 4 3 2" xfId="18960"/>
    <cellStyle name="Comma 6 4 3 2 2" xfId="18961"/>
    <cellStyle name="Comma 6 4 3 2 4" xfId="18962"/>
    <cellStyle name="Comma 6 4 3 3" xfId="18963"/>
    <cellStyle name="Comma 6 4 3 4" xfId="18964"/>
    <cellStyle name="Comma 6 4 3 5" xfId="18965"/>
    <cellStyle name="Comma 6 4 4" xfId="18966"/>
    <cellStyle name="Comma 6 4 4 2" xfId="18967"/>
    <cellStyle name="Comma 6 4 4 2 2" xfId="18968"/>
    <cellStyle name="Comma 6 4 4 2 4" xfId="18969"/>
    <cellStyle name="Comma 6 4 4 3" xfId="18970"/>
    <cellStyle name="Comma 6 4 4 4" xfId="18971"/>
    <cellStyle name="Comma 6 4 4 5" xfId="18972"/>
    <cellStyle name="Comma 6 4 5" xfId="18973"/>
    <cellStyle name="Comma 6 4 5 2" xfId="18974"/>
    <cellStyle name="Comma 6 4 5 4" xfId="18975"/>
    <cellStyle name="Comma 6 4 6" xfId="18976"/>
    <cellStyle name="Comma 6 4 6 2" xfId="18977"/>
    <cellStyle name="Comma 6 4 7" xfId="18978"/>
    <cellStyle name="Comma 6 4 8" xfId="18979"/>
    <cellStyle name="Comma 6 4 9" xfId="18980"/>
    <cellStyle name="Comma 6 4_Perd det activo" xfId="18981"/>
    <cellStyle name="Comma 6 5" xfId="18982"/>
    <cellStyle name="Comma 6 5 2" xfId="18983"/>
    <cellStyle name="Comma 6 5 2 2" xfId="18984"/>
    <cellStyle name="Comma 6 5 2 2 2" xfId="18985"/>
    <cellStyle name="Comma 6 5 2 2 4" xfId="18986"/>
    <cellStyle name="Comma 6 5 2 3" xfId="18987"/>
    <cellStyle name="Comma 6 5 2 4" xfId="18988"/>
    <cellStyle name="Comma 6 5 2 5" xfId="18989"/>
    <cellStyle name="Comma 6 5 3" xfId="18990"/>
    <cellStyle name="Comma 6 5 3 2" xfId="18991"/>
    <cellStyle name="Comma 6 5 3 2 2" xfId="18992"/>
    <cellStyle name="Comma 6 5 3 2 4" xfId="18993"/>
    <cellStyle name="Comma 6 5 3 3" xfId="18994"/>
    <cellStyle name="Comma 6 5 3 4" xfId="18995"/>
    <cellStyle name="Comma 6 5 3 5" xfId="18996"/>
    <cellStyle name="Comma 6 5 4" xfId="18997"/>
    <cellStyle name="Comma 6 5 4 2" xfId="18998"/>
    <cellStyle name="Comma 6 5 4 2 2" xfId="18999"/>
    <cellStyle name="Comma 6 5 4 2 4" xfId="19000"/>
    <cellStyle name="Comma 6 5 4 3" xfId="19001"/>
    <cellStyle name="Comma 6 5 4 4" xfId="19002"/>
    <cellStyle name="Comma 6 5 4 5" xfId="19003"/>
    <cellStyle name="Comma 6 5 5" xfId="19004"/>
    <cellStyle name="Comma 6 5 5 2" xfId="19005"/>
    <cellStyle name="Comma 6 5 5 4" xfId="19006"/>
    <cellStyle name="Comma 6 5 6" xfId="19007"/>
    <cellStyle name="Comma 6 5 6 2" xfId="19008"/>
    <cellStyle name="Comma 6 5 7" xfId="19009"/>
    <cellStyle name="Comma 6 5 8" xfId="19010"/>
    <cellStyle name="Comma 6 5 9" xfId="19011"/>
    <cellStyle name="Comma 6 6" xfId="19012"/>
    <cellStyle name="Comma 6 6 2" xfId="19013"/>
    <cellStyle name="Comma 6 6 2 2" xfId="19014"/>
    <cellStyle name="Comma 6 6 2 2 2" xfId="19015"/>
    <cellStyle name="Comma 6 6 2 2 4" xfId="19016"/>
    <cellStyle name="Comma 6 6 2 3" xfId="19017"/>
    <cellStyle name="Comma 6 6 2 4" xfId="19018"/>
    <cellStyle name="Comma 6 6 2 5" xfId="19019"/>
    <cellStyle name="Comma 6 6 3" xfId="19020"/>
    <cellStyle name="Comma 6 6 3 2" xfId="19021"/>
    <cellStyle name="Comma 6 6 3 2 2" xfId="19022"/>
    <cellStyle name="Comma 6 6 3 2 4" xfId="19023"/>
    <cellStyle name="Comma 6 6 3 3" xfId="19024"/>
    <cellStyle name="Comma 6 6 3 4" xfId="19025"/>
    <cellStyle name="Comma 6 6 3 5" xfId="19026"/>
    <cellStyle name="Comma 6 6 4" xfId="19027"/>
    <cellStyle name="Comma 6 6 4 2" xfId="19028"/>
    <cellStyle name="Comma 6 6 4 2 2" xfId="19029"/>
    <cellStyle name="Comma 6 6 4 2 4" xfId="19030"/>
    <cellStyle name="Comma 6 6 4 3" xfId="19031"/>
    <cellStyle name="Comma 6 6 4 4" xfId="19032"/>
    <cellStyle name="Comma 6 6 4 5" xfId="19033"/>
    <cellStyle name="Comma 6 6 5" xfId="19034"/>
    <cellStyle name="Comma 6 6 5 2" xfId="19035"/>
    <cellStyle name="Comma 6 6 5 4" xfId="19036"/>
    <cellStyle name="Comma 6 6 6" xfId="19037"/>
    <cellStyle name="Comma 6 6 6 2" xfId="19038"/>
    <cellStyle name="Comma 6 6 7" xfId="19039"/>
    <cellStyle name="Comma 6 6 8" xfId="19040"/>
    <cellStyle name="Comma 6 6 9" xfId="19041"/>
    <cellStyle name="Comma 6 7" xfId="19042"/>
    <cellStyle name="Comma 6 7 2" xfId="19043"/>
    <cellStyle name="Comma 6 7 2 2" xfId="19044"/>
    <cellStyle name="Comma 6 7 2 2 2" xfId="19045"/>
    <cellStyle name="Comma 6 7 2 2 4" xfId="19046"/>
    <cellStyle name="Comma 6 7 2 3" xfId="19047"/>
    <cellStyle name="Comma 6 7 2 4" xfId="19048"/>
    <cellStyle name="Comma 6 7 2 5" xfId="19049"/>
    <cellStyle name="Comma 6 7 3" xfId="19050"/>
    <cellStyle name="Comma 6 7 3 2" xfId="19051"/>
    <cellStyle name="Comma 6 7 3 2 2" xfId="19052"/>
    <cellStyle name="Comma 6 7 3 2 4" xfId="19053"/>
    <cellStyle name="Comma 6 7 3 3" xfId="19054"/>
    <cellStyle name="Comma 6 7 3 4" xfId="19055"/>
    <cellStyle name="Comma 6 7 3 5" xfId="19056"/>
    <cellStyle name="Comma 6 7 4" xfId="19057"/>
    <cellStyle name="Comma 6 7 4 2" xfId="19058"/>
    <cellStyle name="Comma 6 7 4 2 2" xfId="19059"/>
    <cellStyle name="Comma 6 7 4 2 4" xfId="19060"/>
    <cellStyle name="Comma 6 7 4 3" xfId="19061"/>
    <cellStyle name="Comma 6 7 4 4" xfId="19062"/>
    <cellStyle name="Comma 6 7 4 5" xfId="19063"/>
    <cellStyle name="Comma 6 7 5" xfId="19064"/>
    <cellStyle name="Comma 6 7 5 2" xfId="19065"/>
    <cellStyle name="Comma 6 7 5 4" xfId="19066"/>
    <cellStyle name="Comma 6 7 6" xfId="19067"/>
    <cellStyle name="Comma 6 7 7" xfId="19068"/>
    <cellStyle name="Comma 6 7 8" xfId="19069"/>
    <cellStyle name="Comma 6 8" xfId="19070"/>
    <cellStyle name="Comma 6 8 2" xfId="19071"/>
    <cellStyle name="Comma 6 8 2 2" xfId="19072"/>
    <cellStyle name="Comma 6 8 2 2 2" xfId="19073"/>
    <cellStyle name="Comma 6 8 2 2 4" xfId="19074"/>
    <cellStyle name="Comma 6 8 2 3" xfId="19075"/>
    <cellStyle name="Comma 6 8 2 4" xfId="19076"/>
    <cellStyle name="Comma 6 8 2 5" xfId="19077"/>
    <cellStyle name="Comma 6 8 3" xfId="19078"/>
    <cellStyle name="Comma 6 8 3 2" xfId="19079"/>
    <cellStyle name="Comma 6 8 3 2 2" xfId="19080"/>
    <cellStyle name="Comma 6 8 3 2 4" xfId="19081"/>
    <cellStyle name="Comma 6 8 3 3" xfId="19082"/>
    <cellStyle name="Comma 6 8 3 4" xfId="19083"/>
    <cellStyle name="Comma 6 8 3 5" xfId="19084"/>
    <cellStyle name="Comma 6 8 4" xfId="19085"/>
    <cellStyle name="Comma 6 8 4 2" xfId="19086"/>
    <cellStyle name="Comma 6 8 4 2 2" xfId="19087"/>
    <cellStyle name="Comma 6 8 4 2 4" xfId="19088"/>
    <cellStyle name="Comma 6 8 4 3" xfId="19089"/>
    <cellStyle name="Comma 6 8 4 4" xfId="19090"/>
    <cellStyle name="Comma 6 8 4 5" xfId="19091"/>
    <cellStyle name="Comma 6 8 5" xfId="19092"/>
    <cellStyle name="Comma 6 8 5 2" xfId="19093"/>
    <cellStyle name="Comma 6 8 5 4" xfId="19094"/>
    <cellStyle name="Comma 6 8 6" xfId="19095"/>
    <cellStyle name="Comma 6 8 7" xfId="19096"/>
    <cellStyle name="Comma 6 8 8" xfId="19097"/>
    <cellStyle name="Comma 6 9" xfId="19098"/>
    <cellStyle name="Comma 6 9 2" xfId="19099"/>
    <cellStyle name="Comma 6 9 2 2" xfId="19100"/>
    <cellStyle name="Comma 6 9 2 2 2" xfId="19101"/>
    <cellStyle name="Comma 6 9 2 2 4" xfId="19102"/>
    <cellStyle name="Comma 6 9 2 3" xfId="19103"/>
    <cellStyle name="Comma 6 9 2 4" xfId="19104"/>
    <cellStyle name="Comma 6 9 2 5" xfId="19105"/>
    <cellStyle name="Comma 6 9 3" xfId="19106"/>
    <cellStyle name="Comma 6 9 3 2" xfId="19107"/>
    <cellStyle name="Comma 6 9 3 2 2" xfId="19108"/>
    <cellStyle name="Comma 6 9 3 2 4" xfId="19109"/>
    <cellStyle name="Comma 6 9 3 3" xfId="19110"/>
    <cellStyle name="Comma 6 9 3 5" xfId="19111"/>
    <cellStyle name="Comma 6 9 4" xfId="19112"/>
    <cellStyle name="Comma 6 9 4 2" xfId="19113"/>
    <cellStyle name="Comma 6 9 4 4" xfId="19114"/>
    <cellStyle name="Comma 6 9 5" xfId="19115"/>
    <cellStyle name="Comma 6 9 6" xfId="19116"/>
    <cellStyle name="Comma 6 9 7" xfId="19117"/>
    <cellStyle name="Comma 6_Activos por nat cart" xfId="19118"/>
    <cellStyle name="Comma 7" xfId="19119"/>
    <cellStyle name="Comma 7 10" xfId="19120"/>
    <cellStyle name="Comma 7 10 2" xfId="19121"/>
    <cellStyle name="Comma 7 10 2 2" xfId="19122"/>
    <cellStyle name="Comma 7 10 2 4" xfId="19123"/>
    <cellStyle name="Comma 7 10 3" xfId="19124"/>
    <cellStyle name="Comma 7 10 4" xfId="19125"/>
    <cellStyle name="Comma 7 10 5" xfId="19126"/>
    <cellStyle name="Comma 7 11" xfId="19127"/>
    <cellStyle name="Comma 7 11 2" xfId="19128"/>
    <cellStyle name="Comma 7 11 2 2" xfId="19129"/>
    <cellStyle name="Comma 7 11 2 4" xfId="19130"/>
    <cellStyle name="Comma 7 11 3" xfId="19131"/>
    <cellStyle name="Comma 7 11 5" xfId="19132"/>
    <cellStyle name="Comma 7 12" xfId="19133"/>
    <cellStyle name="Comma 7 12 2" xfId="19134"/>
    <cellStyle name="Comma 7 12 4" xfId="19135"/>
    <cellStyle name="Comma 7 13" xfId="19136"/>
    <cellStyle name="Comma 7 13 2" xfId="19137"/>
    <cellStyle name="Comma 7 13 4" xfId="19138"/>
    <cellStyle name="Comma 7 14" xfId="19139"/>
    <cellStyle name="Comma 7 14 2" xfId="19140"/>
    <cellStyle name="Comma 7 14 3" xfId="19141"/>
    <cellStyle name="Comma 7 14 4" xfId="19142"/>
    <cellStyle name="Comma 7 15" xfId="19143"/>
    <cellStyle name="Comma 7 15 2" xfId="19144"/>
    <cellStyle name="Comma 7 15 3" xfId="19145"/>
    <cellStyle name="Comma 7 15 4" xfId="19146"/>
    <cellStyle name="Comma 7 16" xfId="19147"/>
    <cellStyle name="Comma 7 16 2" xfId="19148"/>
    <cellStyle name="Comma 7 16 3" xfId="19149"/>
    <cellStyle name="Comma 7 17" xfId="19150"/>
    <cellStyle name="Comma 7 18" xfId="19151"/>
    <cellStyle name="Comma 7 18 2" xfId="19152"/>
    <cellStyle name="Comma 7 19" xfId="19153"/>
    <cellStyle name="Comma 7 2" xfId="19154"/>
    <cellStyle name="Comma 7 2 10" xfId="19155"/>
    <cellStyle name="Comma 7 2 11" xfId="19156"/>
    <cellStyle name="Comma 7 2 12" xfId="19157"/>
    <cellStyle name="Comma 7 2 2" xfId="19158"/>
    <cellStyle name="Comma 7 2 2 2" xfId="19159"/>
    <cellStyle name="Comma 7 2 2 2 2" xfId="19160"/>
    <cellStyle name="Comma 7 2 2 2 2 2" xfId="19161"/>
    <cellStyle name="Comma 7 2 2 2 2 4" xfId="19162"/>
    <cellStyle name="Comma 7 2 2 2 3" xfId="19163"/>
    <cellStyle name="Comma 7 2 2 2 3 2" xfId="19164"/>
    <cellStyle name="Comma 7 2 2 2 4" xfId="19165"/>
    <cellStyle name="Comma 7 2 2 2 5" xfId="19166"/>
    <cellStyle name="Comma 7 2 2 2 6" xfId="19167"/>
    <cellStyle name="Comma 7 2 2 3" xfId="19168"/>
    <cellStyle name="Comma 7 2 2 3 2" xfId="19169"/>
    <cellStyle name="Comma 7 2 2 3 2 2" xfId="19170"/>
    <cellStyle name="Comma 7 2 2 3 2 4" xfId="19171"/>
    <cellStyle name="Comma 7 2 2 3 3" xfId="19172"/>
    <cellStyle name="Comma 7 2 2 3 4" xfId="19173"/>
    <cellStyle name="Comma 7 2 2 3 5" xfId="19174"/>
    <cellStyle name="Comma 7 2 2 4" xfId="19175"/>
    <cellStyle name="Comma 7 2 2 4 2" xfId="19176"/>
    <cellStyle name="Comma 7 2 2 4 4" xfId="19177"/>
    <cellStyle name="Comma 7 2 2 5" xfId="19178"/>
    <cellStyle name="Comma 7 2 2 5 2" xfId="19179"/>
    <cellStyle name="Comma 7 2 2 6" xfId="19180"/>
    <cellStyle name="Comma 7 2 2 7" xfId="19181"/>
    <cellStyle name="Comma 7 2 2 8" xfId="19182"/>
    <cellStyle name="Comma 7 2 3" xfId="19183"/>
    <cellStyle name="Comma 7 2 3 2" xfId="19184"/>
    <cellStyle name="Comma 7 2 3 2 2" xfId="19185"/>
    <cellStyle name="Comma 7 2 3 2 2 2" xfId="19186"/>
    <cellStyle name="Comma 7 2 3 2 2 4" xfId="19187"/>
    <cellStyle name="Comma 7 2 3 2 3" xfId="19188"/>
    <cellStyle name="Comma 7 2 3 2 4" xfId="19189"/>
    <cellStyle name="Comma 7 2 3 2 5" xfId="19190"/>
    <cellStyle name="Comma 7 2 3 3" xfId="19191"/>
    <cellStyle name="Comma 7 2 3 3 2" xfId="19192"/>
    <cellStyle name="Comma 7 2 3 3 2 2" xfId="19193"/>
    <cellStyle name="Comma 7 2 3 3 2 4" xfId="19194"/>
    <cellStyle name="Comma 7 2 3 3 3" xfId="19195"/>
    <cellStyle name="Comma 7 2 3 3 4" xfId="19196"/>
    <cellStyle name="Comma 7 2 3 3 5" xfId="19197"/>
    <cellStyle name="Comma 7 2 3 4" xfId="19198"/>
    <cellStyle name="Comma 7 2 3 4 2" xfId="19199"/>
    <cellStyle name="Comma 7 2 3 4 4" xfId="19200"/>
    <cellStyle name="Comma 7 2 3 5" xfId="19201"/>
    <cellStyle name="Comma 7 2 3 5 2" xfId="19202"/>
    <cellStyle name="Comma 7 2 3 6" xfId="19203"/>
    <cellStyle name="Comma 7 2 3 7" xfId="19204"/>
    <cellStyle name="Comma 7 2 3 8" xfId="19205"/>
    <cellStyle name="Comma 7 2 4" xfId="19206"/>
    <cellStyle name="Comma 7 2 4 2" xfId="19207"/>
    <cellStyle name="Comma 7 2 4 2 2" xfId="19208"/>
    <cellStyle name="Comma 7 2 4 2 2 2" xfId="19209"/>
    <cellStyle name="Comma 7 2 4 2 2 4" xfId="19210"/>
    <cellStyle name="Comma 7 2 4 2 3" xfId="19211"/>
    <cellStyle name="Comma 7 2 4 2 4" xfId="19212"/>
    <cellStyle name="Comma 7 2 4 2 5" xfId="19213"/>
    <cellStyle name="Comma 7 2 4 3" xfId="19214"/>
    <cellStyle name="Comma 7 2 4 3 2" xfId="19215"/>
    <cellStyle name="Comma 7 2 4 3 2 2" xfId="19216"/>
    <cellStyle name="Comma 7 2 4 3 2 4" xfId="19217"/>
    <cellStyle name="Comma 7 2 4 3 3" xfId="19218"/>
    <cellStyle name="Comma 7 2 4 3 5" xfId="19219"/>
    <cellStyle name="Comma 7 2 4 4" xfId="19220"/>
    <cellStyle name="Comma 7 2 4 4 2" xfId="19221"/>
    <cellStyle name="Comma 7 2 4 4 4" xfId="19222"/>
    <cellStyle name="Comma 7 2 4 5" xfId="19223"/>
    <cellStyle name="Comma 7 2 4 5 2" xfId="19224"/>
    <cellStyle name="Comma 7 2 4 6" xfId="19225"/>
    <cellStyle name="Comma 7 2 4 7" xfId="19226"/>
    <cellStyle name="Comma 7 2 4 8" xfId="19227"/>
    <cellStyle name="Comma 7 2 5" xfId="19228"/>
    <cellStyle name="Comma 7 2 5 2" xfId="19229"/>
    <cellStyle name="Comma 7 2 5 2 2" xfId="19230"/>
    <cellStyle name="Comma 7 2 5 2 2 2" xfId="19231"/>
    <cellStyle name="Comma 7 2 5 2 2 4" xfId="19232"/>
    <cellStyle name="Comma 7 2 5 2 3" xfId="19233"/>
    <cellStyle name="Comma 7 2 5 2 5" xfId="19234"/>
    <cellStyle name="Comma 7 2 5 3" xfId="19235"/>
    <cellStyle name="Comma 7 2 5 3 2" xfId="19236"/>
    <cellStyle name="Comma 7 2 5 3 4" xfId="19237"/>
    <cellStyle name="Comma 7 2 5 4" xfId="19238"/>
    <cellStyle name="Comma 7 2 5 5" xfId="19239"/>
    <cellStyle name="Comma 7 2 5 6" xfId="19240"/>
    <cellStyle name="Comma 7 2 6" xfId="19241"/>
    <cellStyle name="Comma 7 2 6 2" xfId="19242"/>
    <cellStyle name="Comma 7 2 6 2 2" xfId="19243"/>
    <cellStyle name="Comma 7 2 6 2 4" xfId="19244"/>
    <cellStyle name="Comma 7 2 6 3" xfId="19245"/>
    <cellStyle name="Comma 7 2 6 4" xfId="19246"/>
    <cellStyle name="Comma 7 2 6 5" xfId="19247"/>
    <cellStyle name="Comma 7 2 7" xfId="19248"/>
    <cellStyle name="Comma 7 2 7 2" xfId="19249"/>
    <cellStyle name="Comma 7 2 7 4" xfId="19250"/>
    <cellStyle name="Comma 7 2 8" xfId="19251"/>
    <cellStyle name="Comma 7 2 8 2" xfId="19252"/>
    <cellStyle name="Comma 7 2 8 3" xfId="19253"/>
    <cellStyle name="Comma 7 2 8 4" xfId="19254"/>
    <cellStyle name="Comma 7 2 9" xfId="19255"/>
    <cellStyle name="Comma 7 2 9 2" xfId="19256"/>
    <cellStyle name="Comma 7 2_Perd det activo" xfId="19257"/>
    <cellStyle name="Comma 7 3" xfId="19258"/>
    <cellStyle name="Comma 7 3 2" xfId="19259"/>
    <cellStyle name="Comma 7 3 2 2" xfId="19260"/>
    <cellStyle name="Comma 7 3 2 2 2" xfId="19261"/>
    <cellStyle name="Comma 7 3 2 2 4" xfId="19262"/>
    <cellStyle name="Comma 7 3 2 3" xfId="19263"/>
    <cellStyle name="Comma 7 3 2 3 2" xfId="19264"/>
    <cellStyle name="Comma 7 3 2 4" xfId="19265"/>
    <cellStyle name="Comma 7 3 2 5" xfId="19266"/>
    <cellStyle name="Comma 7 3 2 6" xfId="19267"/>
    <cellStyle name="Comma 7 3 3" xfId="19268"/>
    <cellStyle name="Comma 7 3 3 2" xfId="19269"/>
    <cellStyle name="Comma 7 3 3 2 2" xfId="19270"/>
    <cellStyle name="Comma 7 3 3 2 4" xfId="19271"/>
    <cellStyle name="Comma 7 3 3 3" xfId="19272"/>
    <cellStyle name="Comma 7 3 3 4" xfId="19273"/>
    <cellStyle name="Comma 7 3 3 5" xfId="19274"/>
    <cellStyle name="Comma 7 3 4" xfId="19275"/>
    <cellStyle name="Comma 7 3 4 2" xfId="19276"/>
    <cellStyle name="Comma 7 3 4 2 2" xfId="19277"/>
    <cellStyle name="Comma 7 3 4 2 4" xfId="19278"/>
    <cellStyle name="Comma 7 3 4 3" xfId="19279"/>
    <cellStyle name="Comma 7 3 4 4" xfId="19280"/>
    <cellStyle name="Comma 7 3 4 5" xfId="19281"/>
    <cellStyle name="Comma 7 3 5" xfId="19282"/>
    <cellStyle name="Comma 7 3 5 2" xfId="19283"/>
    <cellStyle name="Comma 7 3 5 4" xfId="19284"/>
    <cellStyle name="Comma 7 3 6" xfId="19285"/>
    <cellStyle name="Comma 7 3 6 2" xfId="19286"/>
    <cellStyle name="Comma 7 3 7" xfId="19287"/>
    <cellStyle name="Comma 7 3 8" xfId="19288"/>
    <cellStyle name="Comma 7 3 9" xfId="19289"/>
    <cellStyle name="Comma 7 3_Perd det activo" xfId="19290"/>
    <cellStyle name="Comma 7 4" xfId="19291"/>
    <cellStyle name="Comma 7 4 2" xfId="19292"/>
    <cellStyle name="Comma 7 4 2 2" xfId="19293"/>
    <cellStyle name="Comma 7 4 2 2 2" xfId="19294"/>
    <cellStyle name="Comma 7 4 2 2 4" xfId="19295"/>
    <cellStyle name="Comma 7 4 2 3" xfId="19296"/>
    <cellStyle name="Comma 7 4 2 4" xfId="19297"/>
    <cellStyle name="Comma 7 4 2 5" xfId="19298"/>
    <cellStyle name="Comma 7 4 3" xfId="19299"/>
    <cellStyle name="Comma 7 4 3 2" xfId="19300"/>
    <cellStyle name="Comma 7 4 3 2 2" xfId="19301"/>
    <cellStyle name="Comma 7 4 3 2 4" xfId="19302"/>
    <cellStyle name="Comma 7 4 3 3" xfId="19303"/>
    <cellStyle name="Comma 7 4 3 4" xfId="19304"/>
    <cellStyle name="Comma 7 4 3 5" xfId="19305"/>
    <cellStyle name="Comma 7 4 4" xfId="19306"/>
    <cellStyle name="Comma 7 4 4 2" xfId="19307"/>
    <cellStyle name="Comma 7 4 4 2 2" xfId="19308"/>
    <cellStyle name="Comma 7 4 4 2 4" xfId="19309"/>
    <cellStyle name="Comma 7 4 4 3" xfId="19310"/>
    <cellStyle name="Comma 7 4 4 4" xfId="19311"/>
    <cellStyle name="Comma 7 4 4 5" xfId="19312"/>
    <cellStyle name="Comma 7 4 5" xfId="19313"/>
    <cellStyle name="Comma 7 4 5 2" xfId="19314"/>
    <cellStyle name="Comma 7 4 5 4" xfId="19315"/>
    <cellStyle name="Comma 7 4 6" xfId="19316"/>
    <cellStyle name="Comma 7 4 6 2" xfId="19317"/>
    <cellStyle name="Comma 7 4 7" xfId="19318"/>
    <cellStyle name="Comma 7 4 8" xfId="19319"/>
    <cellStyle name="Comma 7 4 9" xfId="19320"/>
    <cellStyle name="Comma 7 5" xfId="19321"/>
    <cellStyle name="Comma 7 5 2" xfId="19322"/>
    <cellStyle name="Comma 7 5 2 2" xfId="19323"/>
    <cellStyle name="Comma 7 5 2 2 2" xfId="19324"/>
    <cellStyle name="Comma 7 5 2 2 4" xfId="19325"/>
    <cellStyle name="Comma 7 5 2 3" xfId="19326"/>
    <cellStyle name="Comma 7 5 2 4" xfId="19327"/>
    <cellStyle name="Comma 7 5 2 5" xfId="19328"/>
    <cellStyle name="Comma 7 5 3" xfId="19329"/>
    <cellStyle name="Comma 7 5 3 2" xfId="19330"/>
    <cellStyle name="Comma 7 5 3 2 2" xfId="19331"/>
    <cellStyle name="Comma 7 5 3 2 4" xfId="19332"/>
    <cellStyle name="Comma 7 5 3 3" xfId="19333"/>
    <cellStyle name="Comma 7 5 3 4" xfId="19334"/>
    <cellStyle name="Comma 7 5 3 5" xfId="19335"/>
    <cellStyle name="Comma 7 5 4" xfId="19336"/>
    <cellStyle name="Comma 7 5 4 2" xfId="19337"/>
    <cellStyle name="Comma 7 5 4 2 2" xfId="19338"/>
    <cellStyle name="Comma 7 5 4 2 4" xfId="19339"/>
    <cellStyle name="Comma 7 5 4 3" xfId="19340"/>
    <cellStyle name="Comma 7 5 4 4" xfId="19341"/>
    <cellStyle name="Comma 7 5 4 5" xfId="19342"/>
    <cellStyle name="Comma 7 5 5" xfId="19343"/>
    <cellStyle name="Comma 7 5 5 2" xfId="19344"/>
    <cellStyle name="Comma 7 5 5 4" xfId="19345"/>
    <cellStyle name="Comma 7 5 6" xfId="19346"/>
    <cellStyle name="Comma 7 5 6 2" xfId="19347"/>
    <cellStyle name="Comma 7 5 7" xfId="19348"/>
    <cellStyle name="Comma 7 5 8" xfId="19349"/>
    <cellStyle name="Comma 7 5 9" xfId="19350"/>
    <cellStyle name="Comma 7 6" xfId="19351"/>
    <cellStyle name="Comma 7 6 2" xfId="19352"/>
    <cellStyle name="Comma 7 6 2 2" xfId="19353"/>
    <cellStyle name="Comma 7 6 2 2 2" xfId="19354"/>
    <cellStyle name="Comma 7 6 2 2 4" xfId="19355"/>
    <cellStyle name="Comma 7 6 2 3" xfId="19356"/>
    <cellStyle name="Comma 7 6 2 4" xfId="19357"/>
    <cellStyle name="Comma 7 6 2 5" xfId="19358"/>
    <cellStyle name="Comma 7 6 3" xfId="19359"/>
    <cellStyle name="Comma 7 6 3 2" xfId="19360"/>
    <cellStyle name="Comma 7 6 3 2 2" xfId="19361"/>
    <cellStyle name="Comma 7 6 3 2 4" xfId="19362"/>
    <cellStyle name="Comma 7 6 3 3" xfId="19363"/>
    <cellStyle name="Comma 7 6 3 4" xfId="19364"/>
    <cellStyle name="Comma 7 6 3 5" xfId="19365"/>
    <cellStyle name="Comma 7 6 4" xfId="19366"/>
    <cellStyle name="Comma 7 6 4 2" xfId="19367"/>
    <cellStyle name="Comma 7 6 4 4" xfId="19368"/>
    <cellStyle name="Comma 7 6 5" xfId="19369"/>
    <cellStyle name="Comma 7 6 6" xfId="19370"/>
    <cellStyle name="Comma 7 6 7" xfId="19371"/>
    <cellStyle name="Comma 7 7" xfId="19372"/>
    <cellStyle name="Comma 7 7 2" xfId="19373"/>
    <cellStyle name="Comma 7 7 2 2" xfId="19374"/>
    <cellStyle name="Comma 7 7 2 2 2" xfId="19375"/>
    <cellStyle name="Comma 7 7 2 2 4" xfId="19376"/>
    <cellStyle name="Comma 7 7 2 3" xfId="19377"/>
    <cellStyle name="Comma 7 7 2 4" xfId="19378"/>
    <cellStyle name="Comma 7 7 2 5" xfId="19379"/>
    <cellStyle name="Comma 7 7 3" xfId="19380"/>
    <cellStyle name="Comma 7 7 3 2" xfId="19381"/>
    <cellStyle name="Comma 7 7 3 2 2" xfId="19382"/>
    <cellStyle name="Comma 7 7 3 2 4" xfId="19383"/>
    <cellStyle name="Comma 7 7 3 3" xfId="19384"/>
    <cellStyle name="Comma 7 7 3 4" xfId="19385"/>
    <cellStyle name="Comma 7 7 3 5" xfId="19386"/>
    <cellStyle name="Comma 7 7 4" xfId="19387"/>
    <cellStyle name="Comma 7 7 4 2" xfId="19388"/>
    <cellStyle name="Comma 7 7 4 4" xfId="19389"/>
    <cellStyle name="Comma 7 7 5" xfId="19390"/>
    <cellStyle name="Comma 7 7 6" xfId="19391"/>
    <cellStyle name="Comma 7 7 7" xfId="19392"/>
    <cellStyle name="Comma 7 8" xfId="19393"/>
    <cellStyle name="Comma 7 8 2" xfId="19394"/>
    <cellStyle name="Comma 7 8 2 2" xfId="19395"/>
    <cellStyle name="Comma 7 8 2 2 2" xfId="19396"/>
    <cellStyle name="Comma 7 8 2 2 4" xfId="19397"/>
    <cellStyle name="Comma 7 8 2 3" xfId="19398"/>
    <cellStyle name="Comma 7 8 2 4" xfId="19399"/>
    <cellStyle name="Comma 7 8 2 5" xfId="19400"/>
    <cellStyle name="Comma 7 8 3" xfId="19401"/>
    <cellStyle name="Comma 7 8 3 2" xfId="19402"/>
    <cellStyle name="Comma 7 8 3 2 2" xfId="19403"/>
    <cellStyle name="Comma 7 8 3 2 4" xfId="19404"/>
    <cellStyle name="Comma 7 8 3 3" xfId="19405"/>
    <cellStyle name="Comma 7 8 3 5" xfId="19406"/>
    <cellStyle name="Comma 7 8 4" xfId="19407"/>
    <cellStyle name="Comma 7 8 4 2" xfId="19408"/>
    <cellStyle name="Comma 7 8 4 4" xfId="19409"/>
    <cellStyle name="Comma 7 8 5" xfId="19410"/>
    <cellStyle name="Comma 7 8 6" xfId="19411"/>
    <cellStyle name="Comma 7 8 7" xfId="19412"/>
    <cellStyle name="Comma 7 9" xfId="19413"/>
    <cellStyle name="Comma 7 9 2" xfId="19414"/>
    <cellStyle name="Comma 7 9 2 2" xfId="19415"/>
    <cellStyle name="Comma 7 9 2 2 2" xfId="19416"/>
    <cellStyle name="Comma 7 9 2 2 4" xfId="19417"/>
    <cellStyle name="Comma 7 9 2 3" xfId="19418"/>
    <cellStyle name="Comma 7 9 2 5" xfId="19419"/>
    <cellStyle name="Comma 7 9 3" xfId="19420"/>
    <cellStyle name="Comma 7 9 3 2" xfId="19421"/>
    <cellStyle name="Comma 7 9 3 4" xfId="19422"/>
    <cellStyle name="Comma 7 9 4" xfId="19423"/>
    <cellStyle name="Comma 7 9 5" xfId="19424"/>
    <cellStyle name="Comma 7 9 6" xfId="19425"/>
    <cellStyle name="Comma 7_Perd det activo" xfId="19426"/>
    <cellStyle name="Comma 8" xfId="19427"/>
    <cellStyle name="Comma 8 10" xfId="19428"/>
    <cellStyle name="Comma 8 10 2" xfId="19429"/>
    <cellStyle name="Comma 8 10 2 2" xfId="19430"/>
    <cellStyle name="Comma 8 10 2 4" xfId="19431"/>
    <cellStyle name="Comma 8 10 3" xfId="19432"/>
    <cellStyle name="Comma 8 10 4" xfId="19433"/>
    <cellStyle name="Comma 8 10 5" xfId="19434"/>
    <cellStyle name="Comma 8 11" xfId="19435"/>
    <cellStyle name="Comma 8 11 2" xfId="19436"/>
    <cellStyle name="Comma 8 11 2 2" xfId="19437"/>
    <cellStyle name="Comma 8 11 2 4" xfId="19438"/>
    <cellStyle name="Comma 8 11 3" xfId="19439"/>
    <cellStyle name="Comma 8 11 5" xfId="19440"/>
    <cellStyle name="Comma 8 12" xfId="19441"/>
    <cellStyle name="Comma 8 12 2" xfId="19442"/>
    <cellStyle name="Comma 8 12 4" xfId="19443"/>
    <cellStyle name="Comma 8 13" xfId="19444"/>
    <cellStyle name="Comma 8 13 2" xfId="19445"/>
    <cellStyle name="Comma 8 13 4" xfId="19446"/>
    <cellStyle name="Comma 8 14" xfId="19447"/>
    <cellStyle name="Comma 8 14 2" xfId="19448"/>
    <cellStyle name="Comma 8 14 3" xfId="19449"/>
    <cellStyle name="Comma 8 14 4" xfId="19450"/>
    <cellStyle name="Comma 8 15" xfId="19451"/>
    <cellStyle name="Comma 8 15 2" xfId="19452"/>
    <cellStyle name="Comma 8 15 3" xfId="19453"/>
    <cellStyle name="Comma 8 15 4" xfId="19454"/>
    <cellStyle name="Comma 8 16" xfId="19455"/>
    <cellStyle name="Comma 8 16 2" xfId="19456"/>
    <cellStyle name="Comma 8 17" xfId="19457"/>
    <cellStyle name="Comma 8 18" xfId="19458"/>
    <cellStyle name="Comma 8 18 2" xfId="19459"/>
    <cellStyle name="Comma 8 19" xfId="19460"/>
    <cellStyle name="Comma 8 2" xfId="19461"/>
    <cellStyle name="Comma 8 2 10" xfId="19462"/>
    <cellStyle name="Comma 8 2 11" xfId="19463"/>
    <cellStyle name="Comma 8 2 12" xfId="19464"/>
    <cellStyle name="Comma 8 2 2" xfId="19465"/>
    <cellStyle name="Comma 8 2 2 2" xfId="19466"/>
    <cellStyle name="Comma 8 2 2 2 2" xfId="19467"/>
    <cellStyle name="Comma 8 2 2 2 2 2" xfId="19468"/>
    <cellStyle name="Comma 8 2 2 2 2 4" xfId="19469"/>
    <cellStyle name="Comma 8 2 2 2 3" xfId="19470"/>
    <cellStyle name="Comma 8 2 2 2 3 2" xfId="19471"/>
    <cellStyle name="Comma 8 2 2 2 4" xfId="19472"/>
    <cellStyle name="Comma 8 2 2 2 5" xfId="19473"/>
    <cellStyle name="Comma 8 2 2 2 6" xfId="19474"/>
    <cellStyle name="Comma 8 2 2 3" xfId="19475"/>
    <cellStyle name="Comma 8 2 2 3 2" xfId="19476"/>
    <cellStyle name="Comma 8 2 2 3 2 2" xfId="19477"/>
    <cellStyle name="Comma 8 2 2 3 2 4" xfId="19478"/>
    <cellStyle name="Comma 8 2 2 3 3" xfId="19479"/>
    <cellStyle name="Comma 8 2 2 3 4" xfId="19480"/>
    <cellStyle name="Comma 8 2 2 3 5" xfId="19481"/>
    <cellStyle name="Comma 8 2 2 4" xfId="19482"/>
    <cellStyle name="Comma 8 2 2 4 2" xfId="19483"/>
    <cellStyle name="Comma 8 2 2 4 4" xfId="19484"/>
    <cellStyle name="Comma 8 2 2 5" xfId="19485"/>
    <cellStyle name="Comma 8 2 2 5 2" xfId="19486"/>
    <cellStyle name="Comma 8 2 2 6" xfId="19487"/>
    <cellStyle name="Comma 8 2 2 7" xfId="19488"/>
    <cellStyle name="Comma 8 2 2 8" xfId="19489"/>
    <cellStyle name="Comma 8 2 3" xfId="19490"/>
    <cellStyle name="Comma 8 2 3 2" xfId="19491"/>
    <cellStyle name="Comma 8 2 3 2 2" xfId="19492"/>
    <cellStyle name="Comma 8 2 3 2 2 2" xfId="19493"/>
    <cellStyle name="Comma 8 2 3 2 2 4" xfId="19494"/>
    <cellStyle name="Comma 8 2 3 2 3" xfId="19495"/>
    <cellStyle name="Comma 8 2 3 2 4" xfId="19496"/>
    <cellStyle name="Comma 8 2 3 2 5" xfId="19497"/>
    <cellStyle name="Comma 8 2 3 3" xfId="19498"/>
    <cellStyle name="Comma 8 2 3 3 2" xfId="19499"/>
    <cellStyle name="Comma 8 2 3 3 2 2" xfId="19500"/>
    <cellStyle name="Comma 8 2 3 3 2 4" xfId="19501"/>
    <cellStyle name="Comma 8 2 3 3 3" xfId="19502"/>
    <cellStyle name="Comma 8 2 3 3 4" xfId="19503"/>
    <cellStyle name="Comma 8 2 3 3 5" xfId="19504"/>
    <cellStyle name="Comma 8 2 3 4" xfId="19505"/>
    <cellStyle name="Comma 8 2 3 4 2" xfId="19506"/>
    <cellStyle name="Comma 8 2 3 4 4" xfId="19507"/>
    <cellStyle name="Comma 8 2 3 5" xfId="19508"/>
    <cellStyle name="Comma 8 2 3 5 2" xfId="19509"/>
    <cellStyle name="Comma 8 2 3 6" xfId="19510"/>
    <cellStyle name="Comma 8 2 3 7" xfId="19511"/>
    <cellStyle name="Comma 8 2 3 8" xfId="19512"/>
    <cellStyle name="Comma 8 2 4" xfId="19513"/>
    <cellStyle name="Comma 8 2 4 2" xfId="19514"/>
    <cellStyle name="Comma 8 2 4 2 2" xfId="19515"/>
    <cellStyle name="Comma 8 2 4 2 2 2" xfId="19516"/>
    <cellStyle name="Comma 8 2 4 2 2 4" xfId="19517"/>
    <cellStyle name="Comma 8 2 4 2 3" xfId="19518"/>
    <cellStyle name="Comma 8 2 4 2 4" xfId="19519"/>
    <cellStyle name="Comma 8 2 4 2 5" xfId="19520"/>
    <cellStyle name="Comma 8 2 4 3" xfId="19521"/>
    <cellStyle name="Comma 8 2 4 3 2" xfId="19522"/>
    <cellStyle name="Comma 8 2 4 3 2 2" xfId="19523"/>
    <cellStyle name="Comma 8 2 4 3 2 4" xfId="19524"/>
    <cellStyle name="Comma 8 2 4 3 3" xfId="19525"/>
    <cellStyle name="Comma 8 2 4 3 5" xfId="19526"/>
    <cellStyle name="Comma 8 2 4 4" xfId="19527"/>
    <cellStyle name="Comma 8 2 4 4 2" xfId="19528"/>
    <cellStyle name="Comma 8 2 4 4 4" xfId="19529"/>
    <cellStyle name="Comma 8 2 4 5" xfId="19530"/>
    <cellStyle name="Comma 8 2 4 5 2" xfId="19531"/>
    <cellStyle name="Comma 8 2 4 6" xfId="19532"/>
    <cellStyle name="Comma 8 2 4 7" xfId="19533"/>
    <cellStyle name="Comma 8 2 4 8" xfId="19534"/>
    <cellStyle name="Comma 8 2 5" xfId="19535"/>
    <cellStyle name="Comma 8 2 5 2" xfId="19536"/>
    <cellStyle name="Comma 8 2 5 2 2" xfId="19537"/>
    <cellStyle name="Comma 8 2 5 2 2 2" xfId="19538"/>
    <cellStyle name="Comma 8 2 5 2 2 4" xfId="19539"/>
    <cellStyle name="Comma 8 2 5 2 3" xfId="19540"/>
    <cellStyle name="Comma 8 2 5 2 5" xfId="19541"/>
    <cellStyle name="Comma 8 2 5 3" xfId="19542"/>
    <cellStyle name="Comma 8 2 5 3 2" xfId="19543"/>
    <cellStyle name="Comma 8 2 5 3 4" xfId="19544"/>
    <cellStyle name="Comma 8 2 5 4" xfId="19545"/>
    <cellStyle name="Comma 8 2 5 5" xfId="19546"/>
    <cellStyle name="Comma 8 2 5 6" xfId="19547"/>
    <cellStyle name="Comma 8 2 6" xfId="19548"/>
    <cellStyle name="Comma 8 2 6 2" xfId="19549"/>
    <cellStyle name="Comma 8 2 6 2 2" xfId="19550"/>
    <cellStyle name="Comma 8 2 6 2 4" xfId="19551"/>
    <cellStyle name="Comma 8 2 6 3" xfId="19552"/>
    <cellStyle name="Comma 8 2 6 4" xfId="19553"/>
    <cellStyle name="Comma 8 2 6 5" xfId="19554"/>
    <cellStyle name="Comma 8 2 7" xfId="19555"/>
    <cellStyle name="Comma 8 2 7 2" xfId="19556"/>
    <cellStyle name="Comma 8 2 7 4" xfId="19557"/>
    <cellStyle name="Comma 8 2 8" xfId="19558"/>
    <cellStyle name="Comma 8 2 8 2" xfId="19559"/>
    <cellStyle name="Comma 8 2 8 3" xfId="19560"/>
    <cellStyle name="Comma 8 2 8 4" xfId="19561"/>
    <cellStyle name="Comma 8 2 9" xfId="19562"/>
    <cellStyle name="Comma 8 2 9 2" xfId="19563"/>
    <cellStyle name="Comma 8 2_Perd det activo" xfId="19564"/>
    <cellStyle name="Comma 8 3" xfId="19565"/>
    <cellStyle name="Comma 8 3 2" xfId="19566"/>
    <cellStyle name="Comma 8 3 2 2" xfId="19567"/>
    <cellStyle name="Comma 8 3 2 2 2" xfId="19568"/>
    <cellStyle name="Comma 8 3 2 2 4" xfId="19569"/>
    <cellStyle name="Comma 8 3 2 3" xfId="19570"/>
    <cellStyle name="Comma 8 3 2 3 2" xfId="19571"/>
    <cellStyle name="Comma 8 3 2 4" xfId="19572"/>
    <cellStyle name="Comma 8 3 2 5" xfId="19573"/>
    <cellStyle name="Comma 8 3 2 6" xfId="19574"/>
    <cellStyle name="Comma 8 3 3" xfId="19575"/>
    <cellStyle name="Comma 8 3 3 2" xfId="19576"/>
    <cellStyle name="Comma 8 3 3 2 2" xfId="19577"/>
    <cellStyle name="Comma 8 3 3 2 4" xfId="19578"/>
    <cellStyle name="Comma 8 3 3 3" xfId="19579"/>
    <cellStyle name="Comma 8 3 3 4" xfId="19580"/>
    <cellStyle name="Comma 8 3 3 5" xfId="19581"/>
    <cellStyle name="Comma 8 3 4" xfId="19582"/>
    <cellStyle name="Comma 8 3 4 2" xfId="19583"/>
    <cellStyle name="Comma 8 3 4 2 2" xfId="19584"/>
    <cellStyle name="Comma 8 3 4 2 4" xfId="19585"/>
    <cellStyle name="Comma 8 3 4 3" xfId="19586"/>
    <cellStyle name="Comma 8 3 4 4" xfId="19587"/>
    <cellStyle name="Comma 8 3 4 5" xfId="19588"/>
    <cellStyle name="Comma 8 3 5" xfId="19589"/>
    <cellStyle name="Comma 8 3 5 2" xfId="19590"/>
    <cellStyle name="Comma 8 3 5 4" xfId="19591"/>
    <cellStyle name="Comma 8 3 6" xfId="19592"/>
    <cellStyle name="Comma 8 3 6 2" xfId="19593"/>
    <cellStyle name="Comma 8 3 7" xfId="19594"/>
    <cellStyle name="Comma 8 3 8" xfId="19595"/>
    <cellStyle name="Comma 8 3 9" xfId="19596"/>
    <cellStyle name="Comma 8 3_Perd det activo" xfId="19597"/>
    <cellStyle name="Comma 8 4" xfId="19598"/>
    <cellStyle name="Comma 8 4 2" xfId="19599"/>
    <cellStyle name="Comma 8 4 2 2" xfId="19600"/>
    <cellStyle name="Comma 8 4 2 2 2" xfId="19601"/>
    <cellStyle name="Comma 8 4 2 2 4" xfId="19602"/>
    <cellStyle name="Comma 8 4 2 3" xfId="19603"/>
    <cellStyle name="Comma 8 4 2 4" xfId="19604"/>
    <cellStyle name="Comma 8 4 2 5" xfId="19605"/>
    <cellStyle name="Comma 8 4 3" xfId="19606"/>
    <cellStyle name="Comma 8 4 3 2" xfId="19607"/>
    <cellStyle name="Comma 8 4 3 2 2" xfId="19608"/>
    <cellStyle name="Comma 8 4 3 2 4" xfId="19609"/>
    <cellStyle name="Comma 8 4 3 3" xfId="19610"/>
    <cellStyle name="Comma 8 4 3 4" xfId="19611"/>
    <cellStyle name="Comma 8 4 3 5" xfId="19612"/>
    <cellStyle name="Comma 8 4 4" xfId="19613"/>
    <cellStyle name="Comma 8 4 4 2" xfId="19614"/>
    <cellStyle name="Comma 8 4 4 2 2" xfId="19615"/>
    <cellStyle name="Comma 8 4 4 2 4" xfId="19616"/>
    <cellStyle name="Comma 8 4 4 3" xfId="19617"/>
    <cellStyle name="Comma 8 4 4 4" xfId="19618"/>
    <cellStyle name="Comma 8 4 4 5" xfId="19619"/>
    <cellStyle name="Comma 8 4 5" xfId="19620"/>
    <cellStyle name="Comma 8 4 5 2" xfId="19621"/>
    <cellStyle name="Comma 8 4 5 4" xfId="19622"/>
    <cellStyle name="Comma 8 4 6" xfId="19623"/>
    <cellStyle name="Comma 8 4 6 2" xfId="19624"/>
    <cellStyle name="Comma 8 4 7" xfId="19625"/>
    <cellStyle name="Comma 8 4 8" xfId="19626"/>
    <cellStyle name="Comma 8 4 9" xfId="19627"/>
    <cellStyle name="Comma 8 5" xfId="19628"/>
    <cellStyle name="Comma 8 5 2" xfId="19629"/>
    <cellStyle name="Comma 8 5 2 2" xfId="19630"/>
    <cellStyle name="Comma 8 5 2 2 2" xfId="19631"/>
    <cellStyle name="Comma 8 5 2 2 4" xfId="19632"/>
    <cellStyle name="Comma 8 5 2 3" xfId="19633"/>
    <cellStyle name="Comma 8 5 2 4" xfId="19634"/>
    <cellStyle name="Comma 8 5 2 5" xfId="19635"/>
    <cellStyle name="Comma 8 5 3" xfId="19636"/>
    <cellStyle name="Comma 8 5 3 2" xfId="19637"/>
    <cellStyle name="Comma 8 5 3 2 2" xfId="19638"/>
    <cellStyle name="Comma 8 5 3 2 4" xfId="19639"/>
    <cellStyle name="Comma 8 5 3 3" xfId="19640"/>
    <cellStyle name="Comma 8 5 3 4" xfId="19641"/>
    <cellStyle name="Comma 8 5 3 5" xfId="19642"/>
    <cellStyle name="Comma 8 5 4" xfId="19643"/>
    <cellStyle name="Comma 8 5 4 2" xfId="19644"/>
    <cellStyle name="Comma 8 5 4 2 2" xfId="19645"/>
    <cellStyle name="Comma 8 5 4 2 4" xfId="19646"/>
    <cellStyle name="Comma 8 5 4 3" xfId="19647"/>
    <cellStyle name="Comma 8 5 4 4" xfId="19648"/>
    <cellStyle name="Comma 8 5 4 5" xfId="19649"/>
    <cellStyle name="Comma 8 5 5" xfId="19650"/>
    <cellStyle name="Comma 8 5 5 2" xfId="19651"/>
    <cellStyle name="Comma 8 5 5 4" xfId="19652"/>
    <cellStyle name="Comma 8 5 6" xfId="19653"/>
    <cellStyle name="Comma 8 5 6 2" xfId="19654"/>
    <cellStyle name="Comma 8 5 7" xfId="19655"/>
    <cellStyle name="Comma 8 5 8" xfId="19656"/>
    <cellStyle name="Comma 8 5 9" xfId="19657"/>
    <cellStyle name="Comma 8 6" xfId="19658"/>
    <cellStyle name="Comma 8 6 2" xfId="19659"/>
    <cellStyle name="Comma 8 6 2 2" xfId="19660"/>
    <cellStyle name="Comma 8 6 2 2 2" xfId="19661"/>
    <cellStyle name="Comma 8 6 2 2 4" xfId="19662"/>
    <cellStyle name="Comma 8 6 2 3" xfId="19663"/>
    <cellStyle name="Comma 8 6 2 4" xfId="19664"/>
    <cellStyle name="Comma 8 6 2 5" xfId="19665"/>
    <cellStyle name="Comma 8 6 3" xfId="19666"/>
    <cellStyle name="Comma 8 6 3 2" xfId="19667"/>
    <cellStyle name="Comma 8 6 3 2 2" xfId="19668"/>
    <cellStyle name="Comma 8 6 3 2 4" xfId="19669"/>
    <cellStyle name="Comma 8 6 3 3" xfId="19670"/>
    <cellStyle name="Comma 8 6 3 4" xfId="19671"/>
    <cellStyle name="Comma 8 6 3 5" xfId="19672"/>
    <cellStyle name="Comma 8 6 4" xfId="19673"/>
    <cellStyle name="Comma 8 6 4 2" xfId="19674"/>
    <cellStyle name="Comma 8 6 4 4" xfId="19675"/>
    <cellStyle name="Comma 8 6 5" xfId="19676"/>
    <cellStyle name="Comma 8 6 6" xfId="19677"/>
    <cellStyle name="Comma 8 6 7" xfId="19678"/>
    <cellStyle name="Comma 8 7" xfId="19679"/>
    <cellStyle name="Comma 8 7 2" xfId="19680"/>
    <cellStyle name="Comma 8 7 2 2" xfId="19681"/>
    <cellStyle name="Comma 8 7 2 2 2" xfId="19682"/>
    <cellStyle name="Comma 8 7 2 2 4" xfId="19683"/>
    <cellStyle name="Comma 8 7 2 3" xfId="19684"/>
    <cellStyle name="Comma 8 7 2 4" xfId="19685"/>
    <cellStyle name="Comma 8 7 2 5" xfId="19686"/>
    <cellStyle name="Comma 8 7 3" xfId="19687"/>
    <cellStyle name="Comma 8 7 3 2" xfId="19688"/>
    <cellStyle name="Comma 8 7 3 2 2" xfId="19689"/>
    <cellStyle name="Comma 8 7 3 2 4" xfId="19690"/>
    <cellStyle name="Comma 8 7 3 3" xfId="19691"/>
    <cellStyle name="Comma 8 7 3 4" xfId="19692"/>
    <cellStyle name="Comma 8 7 3 5" xfId="19693"/>
    <cellStyle name="Comma 8 7 4" xfId="19694"/>
    <cellStyle name="Comma 8 7 4 2" xfId="19695"/>
    <cellStyle name="Comma 8 7 4 4" xfId="19696"/>
    <cellStyle name="Comma 8 7 5" xfId="19697"/>
    <cellStyle name="Comma 8 7 6" xfId="19698"/>
    <cellStyle name="Comma 8 7 7" xfId="19699"/>
    <cellStyle name="Comma 8 8" xfId="19700"/>
    <cellStyle name="Comma 8 8 2" xfId="19701"/>
    <cellStyle name="Comma 8 8 2 2" xfId="19702"/>
    <cellStyle name="Comma 8 8 2 2 2" xfId="19703"/>
    <cellStyle name="Comma 8 8 2 2 4" xfId="19704"/>
    <cellStyle name="Comma 8 8 2 3" xfId="19705"/>
    <cellStyle name="Comma 8 8 2 4" xfId="19706"/>
    <cellStyle name="Comma 8 8 2 5" xfId="19707"/>
    <cellStyle name="Comma 8 8 3" xfId="19708"/>
    <cellStyle name="Comma 8 8 3 2" xfId="19709"/>
    <cellStyle name="Comma 8 8 3 2 2" xfId="19710"/>
    <cellStyle name="Comma 8 8 3 2 4" xfId="19711"/>
    <cellStyle name="Comma 8 8 3 3" xfId="19712"/>
    <cellStyle name="Comma 8 8 3 5" xfId="19713"/>
    <cellStyle name="Comma 8 8 4" xfId="19714"/>
    <cellStyle name="Comma 8 8 4 2" xfId="19715"/>
    <cellStyle name="Comma 8 8 4 4" xfId="19716"/>
    <cellStyle name="Comma 8 8 5" xfId="19717"/>
    <cellStyle name="Comma 8 8 6" xfId="19718"/>
    <cellStyle name="Comma 8 8 7" xfId="19719"/>
    <cellStyle name="Comma 8 9" xfId="19720"/>
    <cellStyle name="Comma 8 9 2" xfId="19721"/>
    <cellStyle name="Comma 8 9 2 2" xfId="19722"/>
    <cellStyle name="Comma 8 9 2 2 2" xfId="19723"/>
    <cellStyle name="Comma 8 9 2 2 4" xfId="19724"/>
    <cellStyle name="Comma 8 9 2 3" xfId="19725"/>
    <cellStyle name="Comma 8 9 2 5" xfId="19726"/>
    <cellStyle name="Comma 8 9 3" xfId="19727"/>
    <cellStyle name="Comma 8 9 3 2" xfId="19728"/>
    <cellStyle name="Comma 8 9 3 4" xfId="19729"/>
    <cellStyle name="Comma 8 9 4" xfId="19730"/>
    <cellStyle name="Comma 8 9 5" xfId="19731"/>
    <cellStyle name="Comma 8 9 6" xfId="19732"/>
    <cellStyle name="Comma 8_Perd det activo" xfId="19733"/>
    <cellStyle name="Comma 9" xfId="19734"/>
    <cellStyle name="Comma 9 10" xfId="19735"/>
    <cellStyle name="Comma 9 10 2" xfId="19736"/>
    <cellStyle name="Comma 9 10 2 2" xfId="19737"/>
    <cellStyle name="Comma 9 10 2 2 2" xfId="19738"/>
    <cellStyle name="Comma 9 10 2 2 4" xfId="19739"/>
    <cellStyle name="Comma 9 10 2 3" xfId="19740"/>
    <cellStyle name="Comma 9 10 2 5" xfId="19741"/>
    <cellStyle name="Comma 9 10 3" xfId="19742"/>
    <cellStyle name="Comma 9 10 3 2" xfId="19743"/>
    <cellStyle name="Comma 9 10 3 4" xfId="19744"/>
    <cellStyle name="Comma 9 10 4" xfId="19745"/>
    <cellStyle name="Comma 9 10 5" xfId="19746"/>
    <cellStyle name="Comma 9 10 6" xfId="19747"/>
    <cellStyle name="Comma 9 11" xfId="19748"/>
    <cellStyle name="Comma 9 11 2" xfId="19749"/>
    <cellStyle name="Comma 9 11 2 2" xfId="19750"/>
    <cellStyle name="Comma 9 11 2 4" xfId="19751"/>
    <cellStyle name="Comma 9 11 3" xfId="19752"/>
    <cellStyle name="Comma 9 11 4" xfId="19753"/>
    <cellStyle name="Comma 9 11 5" xfId="19754"/>
    <cellStyle name="Comma 9 12" xfId="19755"/>
    <cellStyle name="Comma 9 12 2" xfId="19756"/>
    <cellStyle name="Comma 9 12 2 2" xfId="19757"/>
    <cellStyle name="Comma 9 12 2 4" xfId="19758"/>
    <cellStyle name="Comma 9 12 3" xfId="19759"/>
    <cellStyle name="Comma 9 12 5" xfId="19760"/>
    <cellStyle name="Comma 9 13" xfId="19761"/>
    <cellStyle name="Comma 9 13 2" xfId="19762"/>
    <cellStyle name="Comma 9 13 4" xfId="19763"/>
    <cellStyle name="Comma 9 14" xfId="19764"/>
    <cellStyle name="Comma 9 14 2" xfId="19765"/>
    <cellStyle name="Comma 9 14 4" xfId="19766"/>
    <cellStyle name="Comma 9 15" xfId="19767"/>
    <cellStyle name="Comma 9 15 2" xfId="19768"/>
    <cellStyle name="Comma 9 15 3" xfId="19769"/>
    <cellStyle name="Comma 9 15 4" xfId="19770"/>
    <cellStyle name="Comma 9 16" xfId="19771"/>
    <cellStyle name="Comma 9 16 2" xfId="19772"/>
    <cellStyle name="Comma 9 16 3" xfId="19773"/>
    <cellStyle name="Comma 9 16 4" xfId="19774"/>
    <cellStyle name="Comma 9 17" xfId="19775"/>
    <cellStyle name="Comma 9 17 2" xfId="19776"/>
    <cellStyle name="Comma 9 18" xfId="19777"/>
    <cellStyle name="Comma 9 19" xfId="19778"/>
    <cellStyle name="Comma 9 2" xfId="19779"/>
    <cellStyle name="Comma 9 2 10" xfId="19780"/>
    <cellStyle name="Comma 9 2 10 2" xfId="19781"/>
    <cellStyle name="Comma 9 2 10 3" xfId="19782"/>
    <cellStyle name="Comma 9 2 10 4" xfId="19783"/>
    <cellStyle name="Comma 9 2 11" xfId="19784"/>
    <cellStyle name="Comma 9 2 11 2" xfId="19785"/>
    <cellStyle name="Comma 9 2 12" xfId="19786"/>
    <cellStyle name="Comma 9 2 13" xfId="19787"/>
    <cellStyle name="Comma 9 2 14" xfId="19788"/>
    <cellStyle name="Comma 9 2 2" xfId="19789"/>
    <cellStyle name="Comma 9 2 2 2" xfId="19790"/>
    <cellStyle name="Comma 9 2 2 2 2" xfId="19791"/>
    <cellStyle name="Comma 9 2 2 2 2 2" xfId="19792"/>
    <cellStyle name="Comma 9 2 2 2 2 4" xfId="19793"/>
    <cellStyle name="Comma 9 2 2 2 3" xfId="19794"/>
    <cellStyle name="Comma 9 2 2 2 3 2" xfId="19795"/>
    <cellStyle name="Comma 9 2 2 2 4" xfId="19796"/>
    <cellStyle name="Comma 9 2 2 2 5" xfId="19797"/>
    <cellStyle name="Comma 9 2 2 2 6" xfId="19798"/>
    <cellStyle name="Comma 9 2 2 3" xfId="19799"/>
    <cellStyle name="Comma 9 2 2 3 2" xfId="19800"/>
    <cellStyle name="Comma 9 2 2 3 2 2" xfId="19801"/>
    <cellStyle name="Comma 9 2 2 3 2 4" xfId="19802"/>
    <cellStyle name="Comma 9 2 2 3 3" xfId="19803"/>
    <cellStyle name="Comma 9 2 2 3 4" xfId="19804"/>
    <cellStyle name="Comma 9 2 2 3 5" xfId="19805"/>
    <cellStyle name="Comma 9 2 2 4" xfId="19806"/>
    <cellStyle name="Comma 9 2 2 4 2" xfId="19807"/>
    <cellStyle name="Comma 9 2 2 4 4" xfId="19808"/>
    <cellStyle name="Comma 9 2 2 5" xfId="19809"/>
    <cellStyle name="Comma 9 2 2 5 2" xfId="19810"/>
    <cellStyle name="Comma 9 2 2 6" xfId="19811"/>
    <cellStyle name="Comma 9 2 2 7" xfId="19812"/>
    <cellStyle name="Comma 9 2 2 8" xfId="19813"/>
    <cellStyle name="Comma 9 2 3" xfId="19814"/>
    <cellStyle name="Comma 9 2 3 2" xfId="19815"/>
    <cellStyle name="Comma 9 2 3 2 2" xfId="19816"/>
    <cellStyle name="Comma 9 2 3 2 2 2" xfId="19817"/>
    <cellStyle name="Comma 9 2 3 2 2 4" xfId="19818"/>
    <cellStyle name="Comma 9 2 3 2 3" xfId="19819"/>
    <cellStyle name="Comma 9 2 3 2 4" xfId="19820"/>
    <cellStyle name="Comma 9 2 3 2 5" xfId="19821"/>
    <cellStyle name="Comma 9 2 3 3" xfId="19822"/>
    <cellStyle name="Comma 9 2 3 3 2" xfId="19823"/>
    <cellStyle name="Comma 9 2 3 3 2 2" xfId="19824"/>
    <cellStyle name="Comma 9 2 3 3 2 4" xfId="19825"/>
    <cellStyle name="Comma 9 2 3 3 3" xfId="19826"/>
    <cellStyle name="Comma 9 2 3 3 4" xfId="19827"/>
    <cellStyle name="Comma 9 2 3 3 5" xfId="19828"/>
    <cellStyle name="Comma 9 2 3 4" xfId="19829"/>
    <cellStyle name="Comma 9 2 3 4 2" xfId="19830"/>
    <cellStyle name="Comma 9 2 3 4 4" xfId="19831"/>
    <cellStyle name="Comma 9 2 3 5" xfId="19832"/>
    <cellStyle name="Comma 9 2 3 5 2" xfId="19833"/>
    <cellStyle name="Comma 9 2 3 6" xfId="19834"/>
    <cellStyle name="Comma 9 2 3 7" xfId="19835"/>
    <cellStyle name="Comma 9 2 3 8" xfId="19836"/>
    <cellStyle name="Comma 9 2 4" xfId="19837"/>
    <cellStyle name="Comma 9 2 4 2" xfId="19838"/>
    <cellStyle name="Comma 9 2 4 2 2" xfId="19839"/>
    <cellStyle name="Comma 9 2 4 2 2 2" xfId="19840"/>
    <cellStyle name="Comma 9 2 4 2 2 4" xfId="19841"/>
    <cellStyle name="Comma 9 2 4 2 3" xfId="19842"/>
    <cellStyle name="Comma 9 2 4 2 4" xfId="19843"/>
    <cellStyle name="Comma 9 2 4 2 5" xfId="19844"/>
    <cellStyle name="Comma 9 2 4 3" xfId="19845"/>
    <cellStyle name="Comma 9 2 4 3 2" xfId="19846"/>
    <cellStyle name="Comma 9 2 4 3 2 2" xfId="19847"/>
    <cellStyle name="Comma 9 2 4 3 2 4" xfId="19848"/>
    <cellStyle name="Comma 9 2 4 3 3" xfId="19849"/>
    <cellStyle name="Comma 9 2 4 3 4" xfId="19850"/>
    <cellStyle name="Comma 9 2 4 3 5" xfId="19851"/>
    <cellStyle name="Comma 9 2 4 4" xfId="19852"/>
    <cellStyle name="Comma 9 2 4 4 2" xfId="19853"/>
    <cellStyle name="Comma 9 2 4 4 4" xfId="19854"/>
    <cellStyle name="Comma 9 2 4 5" xfId="19855"/>
    <cellStyle name="Comma 9 2 4 5 2" xfId="19856"/>
    <cellStyle name="Comma 9 2 4 6" xfId="19857"/>
    <cellStyle name="Comma 9 2 4 7" xfId="19858"/>
    <cellStyle name="Comma 9 2 4 8" xfId="19859"/>
    <cellStyle name="Comma 9 2 5" xfId="19860"/>
    <cellStyle name="Comma 9 2 5 2" xfId="19861"/>
    <cellStyle name="Comma 9 2 5 2 2" xfId="19862"/>
    <cellStyle name="Comma 9 2 5 2 2 2" xfId="19863"/>
    <cellStyle name="Comma 9 2 5 2 2 4" xfId="19864"/>
    <cellStyle name="Comma 9 2 5 2 3" xfId="19865"/>
    <cellStyle name="Comma 9 2 5 2 4" xfId="19866"/>
    <cellStyle name="Comma 9 2 5 2 5" xfId="19867"/>
    <cellStyle name="Comma 9 2 5 3" xfId="19868"/>
    <cellStyle name="Comma 9 2 5 3 2" xfId="19869"/>
    <cellStyle name="Comma 9 2 5 3 2 2" xfId="19870"/>
    <cellStyle name="Comma 9 2 5 3 2 4" xfId="19871"/>
    <cellStyle name="Comma 9 2 5 3 3" xfId="19872"/>
    <cellStyle name="Comma 9 2 5 3 5" xfId="19873"/>
    <cellStyle name="Comma 9 2 5 4" xfId="19874"/>
    <cellStyle name="Comma 9 2 5 4 2" xfId="19875"/>
    <cellStyle name="Comma 9 2 5 4 4" xfId="19876"/>
    <cellStyle name="Comma 9 2 5 5" xfId="19877"/>
    <cellStyle name="Comma 9 2 5 6" xfId="19878"/>
    <cellStyle name="Comma 9 2 5 7" xfId="19879"/>
    <cellStyle name="Comma 9 2 6" xfId="19880"/>
    <cellStyle name="Comma 9 2 6 2" xfId="19881"/>
    <cellStyle name="Comma 9 2 6 2 2" xfId="19882"/>
    <cellStyle name="Comma 9 2 6 2 2 2" xfId="19883"/>
    <cellStyle name="Comma 9 2 6 2 2 4" xfId="19884"/>
    <cellStyle name="Comma 9 2 6 2 3" xfId="19885"/>
    <cellStyle name="Comma 9 2 6 2 4" xfId="19886"/>
    <cellStyle name="Comma 9 2 6 2 5" xfId="19887"/>
    <cellStyle name="Comma 9 2 6 3" xfId="19888"/>
    <cellStyle name="Comma 9 2 6 3 2" xfId="19889"/>
    <cellStyle name="Comma 9 2 6 3 2 2" xfId="19890"/>
    <cellStyle name="Comma 9 2 6 3 2 4" xfId="19891"/>
    <cellStyle name="Comma 9 2 6 3 3" xfId="19892"/>
    <cellStyle name="Comma 9 2 6 3 5" xfId="19893"/>
    <cellStyle name="Comma 9 2 6 4" xfId="19894"/>
    <cellStyle name="Comma 9 2 6 4 2" xfId="19895"/>
    <cellStyle name="Comma 9 2 6 4 4" xfId="19896"/>
    <cellStyle name="Comma 9 2 6 5" xfId="19897"/>
    <cellStyle name="Comma 9 2 6 6" xfId="19898"/>
    <cellStyle name="Comma 9 2 6 7" xfId="19899"/>
    <cellStyle name="Comma 9 2 7" xfId="19900"/>
    <cellStyle name="Comma 9 2 7 2" xfId="19901"/>
    <cellStyle name="Comma 9 2 7 2 2" xfId="19902"/>
    <cellStyle name="Comma 9 2 7 2 2 2" xfId="19903"/>
    <cellStyle name="Comma 9 2 7 2 2 4" xfId="19904"/>
    <cellStyle name="Comma 9 2 7 2 3" xfId="19905"/>
    <cellStyle name="Comma 9 2 7 2 5" xfId="19906"/>
    <cellStyle name="Comma 9 2 7 3" xfId="19907"/>
    <cellStyle name="Comma 9 2 7 3 2" xfId="19908"/>
    <cellStyle name="Comma 9 2 7 3 4" xfId="19909"/>
    <cellStyle name="Comma 9 2 7 4" xfId="19910"/>
    <cellStyle name="Comma 9 2 7 5" xfId="19911"/>
    <cellStyle name="Comma 9 2 7 6" xfId="19912"/>
    <cellStyle name="Comma 9 2 8" xfId="19913"/>
    <cellStyle name="Comma 9 2 8 2" xfId="19914"/>
    <cellStyle name="Comma 9 2 8 2 2" xfId="19915"/>
    <cellStyle name="Comma 9 2 8 2 4" xfId="19916"/>
    <cellStyle name="Comma 9 2 8 3" xfId="19917"/>
    <cellStyle name="Comma 9 2 8 4" xfId="19918"/>
    <cellStyle name="Comma 9 2 8 5" xfId="19919"/>
    <cellStyle name="Comma 9 2 9" xfId="19920"/>
    <cellStyle name="Comma 9 2 9 2" xfId="19921"/>
    <cellStyle name="Comma 9 2 9 4" xfId="19922"/>
    <cellStyle name="Comma 9 2_Perd det activo" xfId="19923"/>
    <cellStyle name="Comma 9 20" xfId="19924"/>
    <cellStyle name="Comma 9 3" xfId="19925"/>
    <cellStyle name="Comma 9 3 10" xfId="19926"/>
    <cellStyle name="Comma 9 3 11" xfId="19927"/>
    <cellStyle name="Comma 9 3 2" xfId="19928"/>
    <cellStyle name="Comma 9 3 2 2" xfId="19929"/>
    <cellStyle name="Comma 9 3 2 2 2" xfId="19930"/>
    <cellStyle name="Comma 9 3 2 2 2 2" xfId="19931"/>
    <cellStyle name="Comma 9 3 2 2 2 4" xfId="19932"/>
    <cellStyle name="Comma 9 3 2 2 3" xfId="19933"/>
    <cellStyle name="Comma 9 3 2 2 4" xfId="19934"/>
    <cellStyle name="Comma 9 3 2 2 5" xfId="19935"/>
    <cellStyle name="Comma 9 3 2 3" xfId="19936"/>
    <cellStyle name="Comma 9 3 2 3 2" xfId="19937"/>
    <cellStyle name="Comma 9 3 2 3 2 2" xfId="19938"/>
    <cellStyle name="Comma 9 3 2 3 2 4" xfId="19939"/>
    <cellStyle name="Comma 9 3 2 3 3" xfId="19940"/>
    <cellStyle name="Comma 9 3 2 3 4" xfId="19941"/>
    <cellStyle name="Comma 9 3 2 3 5" xfId="19942"/>
    <cellStyle name="Comma 9 3 2 4" xfId="19943"/>
    <cellStyle name="Comma 9 3 2 4 2" xfId="19944"/>
    <cellStyle name="Comma 9 3 2 4 4" xfId="19945"/>
    <cellStyle name="Comma 9 3 2 5" xfId="19946"/>
    <cellStyle name="Comma 9 3 2 5 2" xfId="19947"/>
    <cellStyle name="Comma 9 3 2 6" xfId="19948"/>
    <cellStyle name="Comma 9 3 2 7" xfId="19949"/>
    <cellStyle name="Comma 9 3 2 8" xfId="19950"/>
    <cellStyle name="Comma 9 3 3" xfId="19951"/>
    <cellStyle name="Comma 9 3 3 2" xfId="19952"/>
    <cellStyle name="Comma 9 3 3 2 2" xfId="19953"/>
    <cellStyle name="Comma 9 3 3 2 2 2" xfId="19954"/>
    <cellStyle name="Comma 9 3 3 2 2 4" xfId="19955"/>
    <cellStyle name="Comma 9 3 3 2 3" xfId="19956"/>
    <cellStyle name="Comma 9 3 3 2 4" xfId="19957"/>
    <cellStyle name="Comma 9 3 3 2 5" xfId="19958"/>
    <cellStyle name="Comma 9 3 3 3" xfId="19959"/>
    <cellStyle name="Comma 9 3 3 3 2" xfId="19960"/>
    <cellStyle name="Comma 9 3 3 3 2 2" xfId="19961"/>
    <cellStyle name="Comma 9 3 3 3 2 4" xfId="19962"/>
    <cellStyle name="Comma 9 3 3 3 3" xfId="19963"/>
    <cellStyle name="Comma 9 3 3 3 4" xfId="19964"/>
    <cellStyle name="Comma 9 3 3 3 5" xfId="19965"/>
    <cellStyle name="Comma 9 3 3 4" xfId="19966"/>
    <cellStyle name="Comma 9 3 3 4 2" xfId="19967"/>
    <cellStyle name="Comma 9 3 3 4 4" xfId="19968"/>
    <cellStyle name="Comma 9 3 3 5" xfId="19969"/>
    <cellStyle name="Comma 9 3 3 6" xfId="19970"/>
    <cellStyle name="Comma 9 3 3 7" xfId="19971"/>
    <cellStyle name="Comma 9 3 4" xfId="19972"/>
    <cellStyle name="Comma 9 3 4 2" xfId="19973"/>
    <cellStyle name="Comma 9 3 4 2 2" xfId="19974"/>
    <cellStyle name="Comma 9 3 4 2 2 2" xfId="19975"/>
    <cellStyle name="Comma 9 3 4 2 2 4" xfId="19976"/>
    <cellStyle name="Comma 9 3 4 2 3" xfId="19977"/>
    <cellStyle name="Comma 9 3 4 2 4" xfId="19978"/>
    <cellStyle name="Comma 9 3 4 2 5" xfId="19979"/>
    <cellStyle name="Comma 9 3 4 3" xfId="19980"/>
    <cellStyle name="Comma 9 3 4 3 2" xfId="19981"/>
    <cellStyle name="Comma 9 3 4 3 2 2" xfId="19982"/>
    <cellStyle name="Comma 9 3 4 3 2 4" xfId="19983"/>
    <cellStyle name="Comma 9 3 4 3 3" xfId="19984"/>
    <cellStyle name="Comma 9 3 4 3 5" xfId="19985"/>
    <cellStyle name="Comma 9 3 4 4" xfId="19986"/>
    <cellStyle name="Comma 9 3 4 4 2" xfId="19987"/>
    <cellStyle name="Comma 9 3 4 4 4" xfId="19988"/>
    <cellStyle name="Comma 9 3 4 5" xfId="19989"/>
    <cellStyle name="Comma 9 3 4 6" xfId="19990"/>
    <cellStyle name="Comma 9 3 4 7" xfId="19991"/>
    <cellStyle name="Comma 9 3 5" xfId="19992"/>
    <cellStyle name="Comma 9 3 5 2" xfId="19993"/>
    <cellStyle name="Comma 9 3 5 2 2" xfId="19994"/>
    <cellStyle name="Comma 9 3 5 2 2 2" xfId="19995"/>
    <cellStyle name="Comma 9 3 5 2 2 4" xfId="19996"/>
    <cellStyle name="Comma 9 3 5 2 3" xfId="19997"/>
    <cellStyle name="Comma 9 3 5 2 5" xfId="19998"/>
    <cellStyle name="Comma 9 3 5 3" xfId="19999"/>
    <cellStyle name="Comma 9 3 5 3 2" xfId="20000"/>
    <cellStyle name="Comma 9 3 5 3 4" xfId="20001"/>
    <cellStyle name="Comma 9 3 5 4" xfId="20002"/>
    <cellStyle name="Comma 9 3 5 5" xfId="20003"/>
    <cellStyle name="Comma 9 3 5 6" xfId="20004"/>
    <cellStyle name="Comma 9 3 6" xfId="20005"/>
    <cellStyle name="Comma 9 3 6 2" xfId="20006"/>
    <cellStyle name="Comma 9 3 6 2 2" xfId="20007"/>
    <cellStyle name="Comma 9 3 6 2 4" xfId="20008"/>
    <cellStyle name="Comma 9 3 6 3" xfId="20009"/>
    <cellStyle name="Comma 9 3 6 4" xfId="20010"/>
    <cellStyle name="Comma 9 3 6 5" xfId="20011"/>
    <cellStyle name="Comma 9 3 7" xfId="20012"/>
    <cellStyle name="Comma 9 3 7 2" xfId="20013"/>
    <cellStyle name="Comma 9 3 7 4" xfId="20014"/>
    <cellStyle name="Comma 9 3 8" xfId="20015"/>
    <cellStyle name="Comma 9 3 8 2" xfId="20016"/>
    <cellStyle name="Comma 9 3 9" xfId="20017"/>
    <cellStyle name="Comma 9 3_Perd det activo" xfId="20018"/>
    <cellStyle name="Comma 9 4" xfId="20019"/>
    <cellStyle name="Comma 9 4 2" xfId="20020"/>
    <cellStyle name="Comma 9 4 2 2" xfId="20021"/>
    <cellStyle name="Comma 9 4 2 2 2" xfId="20022"/>
    <cellStyle name="Comma 9 4 2 2 4" xfId="20023"/>
    <cellStyle name="Comma 9 4 2 3" xfId="20024"/>
    <cellStyle name="Comma 9 4 2 4" xfId="20025"/>
    <cellStyle name="Comma 9 4 2 5" xfId="20026"/>
    <cellStyle name="Comma 9 4 3" xfId="20027"/>
    <cellStyle name="Comma 9 4 3 2" xfId="20028"/>
    <cellStyle name="Comma 9 4 3 2 2" xfId="20029"/>
    <cellStyle name="Comma 9 4 3 2 4" xfId="20030"/>
    <cellStyle name="Comma 9 4 3 3" xfId="20031"/>
    <cellStyle name="Comma 9 4 3 4" xfId="20032"/>
    <cellStyle name="Comma 9 4 3 5" xfId="20033"/>
    <cellStyle name="Comma 9 4 4" xfId="20034"/>
    <cellStyle name="Comma 9 4 4 2" xfId="20035"/>
    <cellStyle name="Comma 9 4 4 2 2" xfId="20036"/>
    <cellStyle name="Comma 9 4 4 2 4" xfId="20037"/>
    <cellStyle name="Comma 9 4 4 3" xfId="20038"/>
    <cellStyle name="Comma 9 4 4 4" xfId="20039"/>
    <cellStyle name="Comma 9 4 4 5" xfId="20040"/>
    <cellStyle name="Comma 9 4 5" xfId="20041"/>
    <cellStyle name="Comma 9 4 5 2" xfId="20042"/>
    <cellStyle name="Comma 9 4 5 4" xfId="20043"/>
    <cellStyle name="Comma 9 4 6" xfId="20044"/>
    <cellStyle name="Comma 9 4 6 2" xfId="20045"/>
    <cellStyle name="Comma 9 4 7" xfId="20046"/>
    <cellStyle name="Comma 9 4 8" xfId="20047"/>
    <cellStyle name="Comma 9 4 9" xfId="20048"/>
    <cellStyle name="Comma 9 5" xfId="20049"/>
    <cellStyle name="Comma 9 5 2" xfId="20050"/>
    <cellStyle name="Comma 9 5 2 2" xfId="20051"/>
    <cellStyle name="Comma 9 5 2 2 2" xfId="20052"/>
    <cellStyle name="Comma 9 5 2 2 4" xfId="20053"/>
    <cellStyle name="Comma 9 5 2 3" xfId="20054"/>
    <cellStyle name="Comma 9 5 2 4" xfId="20055"/>
    <cellStyle name="Comma 9 5 2 5" xfId="20056"/>
    <cellStyle name="Comma 9 5 3" xfId="20057"/>
    <cellStyle name="Comma 9 5 3 2" xfId="20058"/>
    <cellStyle name="Comma 9 5 3 2 2" xfId="20059"/>
    <cellStyle name="Comma 9 5 3 2 4" xfId="20060"/>
    <cellStyle name="Comma 9 5 3 3" xfId="20061"/>
    <cellStyle name="Comma 9 5 3 4" xfId="20062"/>
    <cellStyle name="Comma 9 5 3 5" xfId="20063"/>
    <cellStyle name="Comma 9 5 4" xfId="20064"/>
    <cellStyle name="Comma 9 5 4 2" xfId="20065"/>
    <cellStyle name="Comma 9 5 4 2 2" xfId="20066"/>
    <cellStyle name="Comma 9 5 4 2 4" xfId="20067"/>
    <cellStyle name="Comma 9 5 4 3" xfId="20068"/>
    <cellStyle name="Comma 9 5 4 4" xfId="20069"/>
    <cellStyle name="Comma 9 5 4 5" xfId="20070"/>
    <cellStyle name="Comma 9 5 5" xfId="20071"/>
    <cellStyle name="Comma 9 5 5 2" xfId="20072"/>
    <cellStyle name="Comma 9 5 5 4" xfId="20073"/>
    <cellStyle name="Comma 9 5 6" xfId="20074"/>
    <cellStyle name="Comma 9 5 6 2" xfId="20075"/>
    <cellStyle name="Comma 9 5 7" xfId="20076"/>
    <cellStyle name="Comma 9 5 8" xfId="20077"/>
    <cellStyle name="Comma 9 5 9" xfId="20078"/>
    <cellStyle name="Comma 9 6" xfId="20079"/>
    <cellStyle name="Comma 9 6 2" xfId="20080"/>
    <cellStyle name="Comma 9 6 2 2" xfId="20081"/>
    <cellStyle name="Comma 9 6 2 2 2" xfId="20082"/>
    <cellStyle name="Comma 9 6 2 2 4" xfId="20083"/>
    <cellStyle name="Comma 9 6 2 3" xfId="20084"/>
    <cellStyle name="Comma 9 6 2 4" xfId="20085"/>
    <cellStyle name="Comma 9 6 2 5" xfId="20086"/>
    <cellStyle name="Comma 9 6 3" xfId="20087"/>
    <cellStyle name="Comma 9 6 3 2" xfId="20088"/>
    <cellStyle name="Comma 9 6 3 2 2" xfId="20089"/>
    <cellStyle name="Comma 9 6 3 2 4" xfId="20090"/>
    <cellStyle name="Comma 9 6 3 3" xfId="20091"/>
    <cellStyle name="Comma 9 6 3 4" xfId="20092"/>
    <cellStyle name="Comma 9 6 3 5" xfId="20093"/>
    <cellStyle name="Comma 9 6 4" xfId="20094"/>
    <cellStyle name="Comma 9 6 4 2" xfId="20095"/>
    <cellStyle name="Comma 9 6 4 4" xfId="20096"/>
    <cellStyle name="Comma 9 6 5" xfId="20097"/>
    <cellStyle name="Comma 9 6 6" xfId="20098"/>
    <cellStyle name="Comma 9 6 7" xfId="20099"/>
    <cellStyle name="Comma 9 7" xfId="20100"/>
    <cellStyle name="Comma 9 7 2" xfId="20101"/>
    <cellStyle name="Comma 9 7 2 2" xfId="20102"/>
    <cellStyle name="Comma 9 7 2 2 2" xfId="20103"/>
    <cellStyle name="Comma 9 7 2 2 4" xfId="20104"/>
    <cellStyle name="Comma 9 7 2 3" xfId="20105"/>
    <cellStyle name="Comma 9 7 2 4" xfId="20106"/>
    <cellStyle name="Comma 9 7 2 5" xfId="20107"/>
    <cellStyle name="Comma 9 7 3" xfId="20108"/>
    <cellStyle name="Comma 9 7 3 2" xfId="20109"/>
    <cellStyle name="Comma 9 7 3 2 2" xfId="20110"/>
    <cellStyle name="Comma 9 7 3 2 4" xfId="20111"/>
    <cellStyle name="Comma 9 7 3 3" xfId="20112"/>
    <cellStyle name="Comma 9 7 3 4" xfId="20113"/>
    <cellStyle name="Comma 9 7 3 5" xfId="20114"/>
    <cellStyle name="Comma 9 7 4" xfId="20115"/>
    <cellStyle name="Comma 9 7 4 2" xfId="20116"/>
    <cellStyle name="Comma 9 7 4 4" xfId="20117"/>
    <cellStyle name="Comma 9 7 5" xfId="20118"/>
    <cellStyle name="Comma 9 7 6" xfId="20119"/>
    <cellStyle name="Comma 9 7 7" xfId="20120"/>
    <cellStyle name="Comma 9 8" xfId="20121"/>
    <cellStyle name="Comma 9 8 2" xfId="20122"/>
    <cellStyle name="Comma 9 8 2 2" xfId="20123"/>
    <cellStyle name="Comma 9 8 2 2 2" xfId="20124"/>
    <cellStyle name="Comma 9 8 2 2 4" xfId="20125"/>
    <cellStyle name="Comma 9 8 2 3" xfId="20126"/>
    <cellStyle name="Comma 9 8 2 4" xfId="20127"/>
    <cellStyle name="Comma 9 8 2 5" xfId="20128"/>
    <cellStyle name="Comma 9 8 3" xfId="20129"/>
    <cellStyle name="Comma 9 8 3 2" xfId="20130"/>
    <cellStyle name="Comma 9 8 3 2 2" xfId="20131"/>
    <cellStyle name="Comma 9 8 3 2 4" xfId="20132"/>
    <cellStyle name="Comma 9 8 3 3" xfId="20133"/>
    <cellStyle name="Comma 9 8 3 4" xfId="20134"/>
    <cellStyle name="Comma 9 8 3 5" xfId="20135"/>
    <cellStyle name="Comma 9 8 4" xfId="20136"/>
    <cellStyle name="Comma 9 8 4 2" xfId="20137"/>
    <cellStyle name="Comma 9 8 4 4" xfId="20138"/>
    <cellStyle name="Comma 9 8 5" xfId="20139"/>
    <cellStyle name="Comma 9 8 6" xfId="20140"/>
    <cellStyle name="Comma 9 8 7" xfId="20141"/>
    <cellStyle name="Comma 9 9" xfId="20142"/>
    <cellStyle name="Comma 9 9 2" xfId="20143"/>
    <cellStyle name="Comma 9 9 2 2" xfId="20144"/>
    <cellStyle name="Comma 9 9 2 2 2" xfId="20145"/>
    <cellStyle name="Comma 9 9 2 2 4" xfId="20146"/>
    <cellStyle name="Comma 9 9 2 3" xfId="20147"/>
    <cellStyle name="Comma 9 9 2 4" xfId="20148"/>
    <cellStyle name="Comma 9 9 2 5" xfId="20149"/>
    <cellStyle name="Comma 9 9 3" xfId="20150"/>
    <cellStyle name="Comma 9 9 3 2" xfId="20151"/>
    <cellStyle name="Comma 9 9 3 2 2" xfId="20152"/>
    <cellStyle name="Comma 9 9 3 2 4" xfId="20153"/>
    <cellStyle name="Comma 9 9 3 3" xfId="20154"/>
    <cellStyle name="Comma 9 9 3 5" xfId="20155"/>
    <cellStyle name="Comma 9 9 4" xfId="20156"/>
    <cellStyle name="Comma 9 9 4 2" xfId="20157"/>
    <cellStyle name="Comma 9 9 4 4" xfId="20158"/>
    <cellStyle name="Comma 9 9 5" xfId="20159"/>
    <cellStyle name="Comma 9 9 6" xfId="20160"/>
    <cellStyle name="Comma 9 9 7" xfId="20161"/>
    <cellStyle name="Comma 9_Perd det activo" xfId="20162"/>
    <cellStyle name="Comma_Book2" xfId="20163"/>
    <cellStyle name="Currency" xfId="2"/>
    <cellStyle name="Currency [0]" xfId="3"/>
    <cellStyle name="Currency [0] 2" xfId="20164"/>
    <cellStyle name="Currency [0] 3" xfId="20165"/>
    <cellStyle name="Currency [0] 4" xfId="20166"/>
    <cellStyle name="Currency [0] 5" xfId="20167"/>
    <cellStyle name="Currency [0] 6" xfId="20168"/>
    <cellStyle name="Currency [0] 7" xfId="20169"/>
    <cellStyle name="Currency [0] 8" xfId="20170"/>
    <cellStyle name="Currency [0] 9" xfId="20171"/>
    <cellStyle name="Currency [0]_BonosSepFw" xfId="20172"/>
    <cellStyle name="Currency 10" xfId="20173"/>
    <cellStyle name="Currency 10 3" xfId="20174"/>
    <cellStyle name="Currency 11" xfId="20175"/>
    <cellStyle name="Currency 12" xfId="20176"/>
    <cellStyle name="Currency 13" xfId="20177"/>
    <cellStyle name="Currency 14" xfId="20178"/>
    <cellStyle name="Currency 15" xfId="20179"/>
    <cellStyle name="Currency 16" xfId="20180"/>
    <cellStyle name="Currency 17" xfId="20181"/>
    <cellStyle name="Currency 18" xfId="20182"/>
    <cellStyle name="Currency 2" xfId="20183"/>
    <cellStyle name="Currency 3" xfId="20184"/>
    <cellStyle name="Currency 4" xfId="20185"/>
    <cellStyle name="Currency 5" xfId="20186"/>
    <cellStyle name="Currency 6" xfId="20187"/>
    <cellStyle name="Currency 7" xfId="20188"/>
    <cellStyle name="Currency 8" xfId="20189"/>
    <cellStyle name="Currency 9" xfId="20190"/>
    <cellStyle name="Currency_BonosSepFw" xfId="20191"/>
    <cellStyle name="Encabezado 4 2" xfId="20192"/>
    <cellStyle name="Encabezado 4 2 2" xfId="20193"/>
    <cellStyle name="Encabezado 4 2 2 2" xfId="20194"/>
    <cellStyle name="Encabezado 4 2 2 2 2" xfId="20195"/>
    <cellStyle name="Encabezado 4 2 2 3" xfId="20196"/>
    <cellStyle name="Encabezado 4 2 3" xfId="20197"/>
    <cellStyle name="Encabezado 4 2 3 2" xfId="20198"/>
    <cellStyle name="Encabezado 4 2 4" xfId="20199"/>
    <cellStyle name="Encabezado 4 2 5" xfId="20200"/>
    <cellStyle name="Encabezado 4 2_37. RESULTADO NEGOCIOS YOY" xfId="20201"/>
    <cellStyle name="Encabezado 4 3" xfId="20202"/>
    <cellStyle name="Encabezado 4 3 2" xfId="20203"/>
    <cellStyle name="Encabezado 4 4" xfId="20204"/>
    <cellStyle name="Encabezado 4 4 2" xfId="20205"/>
    <cellStyle name="Encabezado 4 5" xfId="20206"/>
    <cellStyle name="Encabezado 4 6" xfId="20207"/>
    <cellStyle name="Encabezado 4 7" xfId="20208"/>
    <cellStyle name="Énfasis1 2" xfId="20209"/>
    <cellStyle name="Énfasis1 2 2" xfId="20210"/>
    <cellStyle name="Énfasis1 2 2 2" xfId="20211"/>
    <cellStyle name="Énfasis1 2 2 2 2" xfId="20212"/>
    <cellStyle name="Énfasis1 2 2 3" xfId="20213"/>
    <cellStyle name="Énfasis1 2 3" xfId="20214"/>
    <cellStyle name="Énfasis1 2 3 2" xfId="20215"/>
    <cellStyle name="Énfasis1 2 4" xfId="20216"/>
    <cellStyle name="Énfasis1 2_37. RESULTADO NEGOCIOS YOY" xfId="20217"/>
    <cellStyle name="Énfasis1 3" xfId="20218"/>
    <cellStyle name="Énfasis1 3 2" xfId="20219"/>
    <cellStyle name="Énfasis1 3 3" xfId="20220"/>
    <cellStyle name="Énfasis1 4" xfId="20221"/>
    <cellStyle name="Énfasis1 4 2" xfId="20222"/>
    <cellStyle name="Énfasis1 5" xfId="20223"/>
    <cellStyle name="Énfasis1 6" xfId="20224"/>
    <cellStyle name="Énfasis2 2" xfId="20225"/>
    <cellStyle name="Énfasis2 2 2" xfId="20226"/>
    <cellStyle name="Énfasis2 2 2 2" xfId="20227"/>
    <cellStyle name="Énfasis2 2 2 2 2" xfId="20228"/>
    <cellStyle name="Énfasis2 2 2 3" xfId="20229"/>
    <cellStyle name="Énfasis2 2 3" xfId="20230"/>
    <cellStyle name="Énfasis2 2 3 2" xfId="20231"/>
    <cellStyle name="Énfasis2 2 4" xfId="20232"/>
    <cellStyle name="Énfasis2 2_37. RESULTADO NEGOCIOS YOY" xfId="20233"/>
    <cellStyle name="Énfasis2 3" xfId="20234"/>
    <cellStyle name="Énfasis2 3 2" xfId="20235"/>
    <cellStyle name="Énfasis2 3 3" xfId="20236"/>
    <cellStyle name="Énfasis2 4" xfId="20237"/>
    <cellStyle name="Énfasis2 4 2" xfId="20238"/>
    <cellStyle name="Énfasis2 5" xfId="20239"/>
    <cellStyle name="Énfasis2 6" xfId="20240"/>
    <cellStyle name="Énfasis3 2" xfId="20241"/>
    <cellStyle name="Énfasis3 2 2" xfId="20242"/>
    <cellStyle name="Énfasis3 2 2 2" xfId="20243"/>
    <cellStyle name="Énfasis3 2 2 2 2" xfId="20244"/>
    <cellStyle name="Énfasis3 2 2 3" xfId="20245"/>
    <cellStyle name="Énfasis3 2 3" xfId="20246"/>
    <cellStyle name="Énfasis3 2 3 2" xfId="20247"/>
    <cellStyle name="Énfasis3 2 4" xfId="20248"/>
    <cellStyle name="Énfasis3 2_37. RESULTADO NEGOCIOS YOY" xfId="20249"/>
    <cellStyle name="Énfasis3 3" xfId="20250"/>
    <cellStyle name="Énfasis3 3 2" xfId="20251"/>
    <cellStyle name="Énfasis3 3 3" xfId="20252"/>
    <cellStyle name="Énfasis3 4" xfId="20253"/>
    <cellStyle name="Énfasis3 4 2" xfId="20254"/>
    <cellStyle name="Énfasis3 5" xfId="20255"/>
    <cellStyle name="Énfasis3 6" xfId="20256"/>
    <cellStyle name="Énfasis4 2" xfId="20257"/>
    <cellStyle name="Énfasis4 2 2" xfId="20258"/>
    <cellStyle name="Énfasis4 2 2 2" xfId="20259"/>
    <cellStyle name="Énfasis4 2 2 2 2" xfId="20260"/>
    <cellStyle name="Énfasis4 2 2 3" xfId="20261"/>
    <cellStyle name="Énfasis4 2 3" xfId="20262"/>
    <cellStyle name="Énfasis4 2 3 2" xfId="20263"/>
    <cellStyle name="Énfasis4 2 4" xfId="20264"/>
    <cellStyle name="Énfasis4 2_37. RESULTADO NEGOCIOS YOY" xfId="20265"/>
    <cellStyle name="Énfasis4 3" xfId="20266"/>
    <cellStyle name="Énfasis4 3 2" xfId="20267"/>
    <cellStyle name="Énfasis4 3 3" xfId="20268"/>
    <cellStyle name="Énfasis4 4" xfId="20269"/>
    <cellStyle name="Énfasis4 4 2" xfId="20270"/>
    <cellStyle name="Énfasis4 5" xfId="20271"/>
    <cellStyle name="Énfasis4 6" xfId="20272"/>
    <cellStyle name="Énfasis5 2" xfId="20273"/>
    <cellStyle name="Énfasis5 2 2" xfId="20274"/>
    <cellStyle name="Énfasis5 2 2 2" xfId="20275"/>
    <cellStyle name="Énfasis5 2 2 3" xfId="20276"/>
    <cellStyle name="Énfasis5 2 3" xfId="20277"/>
    <cellStyle name="Énfasis5 2 3 2" xfId="20278"/>
    <cellStyle name="Énfasis5 2 4" xfId="20279"/>
    <cellStyle name="Énfasis5 2_37. RESULTADO NEGOCIOS YOY" xfId="20280"/>
    <cellStyle name="Énfasis5 3" xfId="20281"/>
    <cellStyle name="Énfasis5 3 2" xfId="20282"/>
    <cellStyle name="Énfasis5 3 3" xfId="20283"/>
    <cellStyle name="Énfasis5 4" xfId="20284"/>
    <cellStyle name="Énfasis5 4 2" xfId="20285"/>
    <cellStyle name="Énfasis5 5" xfId="20286"/>
    <cellStyle name="Énfasis5 6" xfId="20287"/>
    <cellStyle name="Énfasis6 2" xfId="20288"/>
    <cellStyle name="Énfasis6 2 2" xfId="20289"/>
    <cellStyle name="Énfasis6 2 2 2" xfId="20290"/>
    <cellStyle name="Énfasis6 2 2 2 2" xfId="20291"/>
    <cellStyle name="Énfasis6 2 2 3" xfId="20292"/>
    <cellStyle name="Énfasis6 2 3" xfId="20293"/>
    <cellStyle name="Énfasis6 2 3 2" xfId="20294"/>
    <cellStyle name="Énfasis6 2 4" xfId="20295"/>
    <cellStyle name="Énfasis6 2_37. RESULTADO NEGOCIOS YOY" xfId="20296"/>
    <cellStyle name="Énfasis6 3" xfId="20297"/>
    <cellStyle name="Énfasis6 3 2" xfId="20298"/>
    <cellStyle name="Énfasis6 3 3" xfId="20299"/>
    <cellStyle name="Énfasis6 4" xfId="20300"/>
    <cellStyle name="Énfasis6 4 2" xfId="20301"/>
    <cellStyle name="Énfasis6 5" xfId="20302"/>
    <cellStyle name="Énfasis6 6" xfId="20303"/>
    <cellStyle name="Entrada 2" xfId="20304"/>
    <cellStyle name="Entrada 2 10" xfId="20305"/>
    <cellStyle name="Entrada 2 10 2" xfId="20306"/>
    <cellStyle name="Entrada 2 10 3" xfId="20307"/>
    <cellStyle name="Entrada 2 10 4" xfId="20308"/>
    <cellStyle name="Entrada 2 11" xfId="20309"/>
    <cellStyle name="Entrada 2 11 2" xfId="20310"/>
    <cellStyle name="Entrada 2 11 3" xfId="20311"/>
    <cellStyle name="Entrada 2 11 4" xfId="20312"/>
    <cellStyle name="Entrada 2 12" xfId="20313"/>
    <cellStyle name="Entrada 2 12 2" xfId="20314"/>
    <cellStyle name="Entrada 2 12 3" xfId="20315"/>
    <cellStyle name="Entrada 2 12 4" xfId="20316"/>
    <cellStyle name="Entrada 2 13" xfId="20317"/>
    <cellStyle name="Entrada 2 13 2" xfId="20318"/>
    <cellStyle name="Entrada 2 13 3" xfId="20319"/>
    <cellStyle name="Entrada 2 13 4" xfId="20320"/>
    <cellStyle name="Entrada 2 14" xfId="20321"/>
    <cellStyle name="Entrada 2 14 2" xfId="20322"/>
    <cellStyle name="Entrada 2 14 3" xfId="20323"/>
    <cellStyle name="Entrada 2 14 4" xfId="20324"/>
    <cellStyle name="Entrada 2 15" xfId="20325"/>
    <cellStyle name="Entrada 2 15 2" xfId="20326"/>
    <cellStyle name="Entrada 2 15 3" xfId="20327"/>
    <cellStyle name="Entrada 2 15 4" xfId="20328"/>
    <cellStyle name="Entrada 2 16" xfId="20329"/>
    <cellStyle name="Entrada 2 16 2" xfId="20330"/>
    <cellStyle name="Entrada 2 16 3" xfId="20331"/>
    <cellStyle name="Entrada 2 16 4" xfId="20332"/>
    <cellStyle name="Entrada 2 17" xfId="20333"/>
    <cellStyle name="Entrada 2 17 2" xfId="20334"/>
    <cellStyle name="Entrada 2 17 3" xfId="20335"/>
    <cellStyle name="Entrada 2 17 4" xfId="20336"/>
    <cellStyle name="Entrada 2 18" xfId="20337"/>
    <cellStyle name="Entrada 2 2" xfId="20338"/>
    <cellStyle name="Entrada 2 2 10" xfId="20339"/>
    <cellStyle name="Entrada 2 2 10 2" xfId="20340"/>
    <cellStyle name="Entrada 2 2 10 3" xfId="20341"/>
    <cellStyle name="Entrada 2 2 11" xfId="20342"/>
    <cellStyle name="Entrada 2 2 11 2" xfId="20343"/>
    <cellStyle name="Entrada 2 2 11 3" xfId="20344"/>
    <cellStyle name="Entrada 2 2 12" xfId="20345"/>
    <cellStyle name="Entrada 2 2 12 2" xfId="20346"/>
    <cellStyle name="Entrada 2 2 12 3" xfId="20347"/>
    <cellStyle name="Entrada 2 2 13" xfId="20348"/>
    <cellStyle name="Entrada 2 2 13 2" xfId="20349"/>
    <cellStyle name="Entrada 2 2 13 3" xfId="20350"/>
    <cellStyle name="Entrada 2 2 14" xfId="20351"/>
    <cellStyle name="Entrada 2 2 14 2" xfId="20352"/>
    <cellStyle name="Entrada 2 2 14 3" xfId="20353"/>
    <cellStyle name="Entrada 2 2 15" xfId="20354"/>
    <cellStyle name="Entrada 2 2 15 2" xfId="20355"/>
    <cellStyle name="Entrada 2 2 15 3" xfId="20356"/>
    <cellStyle name="Entrada 2 2 16" xfId="20357"/>
    <cellStyle name="Entrada 2 2 16 2" xfId="20358"/>
    <cellStyle name="Entrada 2 2 16 3" xfId="20359"/>
    <cellStyle name="Entrada 2 2 17" xfId="20360"/>
    <cellStyle name="Entrada 2 2 17 2" xfId="20361"/>
    <cellStyle name="Entrada 2 2 17 3" xfId="20362"/>
    <cellStyle name="Entrada 2 2 18" xfId="20363"/>
    <cellStyle name="Entrada 2 2 18 2" xfId="20364"/>
    <cellStyle name="Entrada 2 2 18 3" xfId="20365"/>
    <cellStyle name="Entrada 2 2 19" xfId="20366"/>
    <cellStyle name="Entrada 2 2 19 2" xfId="20367"/>
    <cellStyle name="Entrada 2 2 19 3" xfId="20368"/>
    <cellStyle name="Entrada 2 2 2" xfId="20369"/>
    <cellStyle name="Entrada 2 2 2 10" xfId="20370"/>
    <cellStyle name="Entrada 2 2 2 10 2" xfId="20371"/>
    <cellStyle name="Entrada 2 2 2 10 3" xfId="20372"/>
    <cellStyle name="Entrada 2 2 2 10 4" xfId="20373"/>
    <cellStyle name="Entrada 2 2 2 11" xfId="20374"/>
    <cellStyle name="Entrada 2 2 2 11 2" xfId="20375"/>
    <cellStyle name="Entrada 2 2 2 11 3" xfId="20376"/>
    <cellStyle name="Entrada 2 2 2 11 4" xfId="20377"/>
    <cellStyle name="Entrada 2 2 2 12" xfId="20378"/>
    <cellStyle name="Entrada 2 2 2 12 2" xfId="20379"/>
    <cellStyle name="Entrada 2 2 2 12 3" xfId="20380"/>
    <cellStyle name="Entrada 2 2 2 12 4" xfId="20381"/>
    <cellStyle name="Entrada 2 2 2 13" xfId="20382"/>
    <cellStyle name="Entrada 2 2 2 13 2" xfId="20383"/>
    <cellStyle name="Entrada 2 2 2 13 3" xfId="20384"/>
    <cellStyle name="Entrada 2 2 2 13 4" xfId="20385"/>
    <cellStyle name="Entrada 2 2 2 14" xfId="20386"/>
    <cellStyle name="Entrada 2 2 2 14 2" xfId="20387"/>
    <cellStyle name="Entrada 2 2 2 14 3" xfId="20388"/>
    <cellStyle name="Entrada 2 2 2 14 4" xfId="20389"/>
    <cellStyle name="Entrada 2 2 2 15" xfId="20390"/>
    <cellStyle name="Entrada 2 2 2 15 2" xfId="20391"/>
    <cellStyle name="Entrada 2 2 2 15 3" xfId="20392"/>
    <cellStyle name="Entrada 2 2 2 15 4" xfId="20393"/>
    <cellStyle name="Entrada 2 2 2 16" xfId="20394"/>
    <cellStyle name="Entrada 2 2 2 16 2" xfId="20395"/>
    <cellStyle name="Entrada 2 2 2 16 3" xfId="20396"/>
    <cellStyle name="Entrada 2 2 2 16 4" xfId="20397"/>
    <cellStyle name="Entrada 2 2 2 17" xfId="20398"/>
    <cellStyle name="Entrada 2 2 2 18" xfId="20399"/>
    <cellStyle name="Entrada 2 2 2 19" xfId="20400"/>
    <cellStyle name="Entrada 2 2 2 2" xfId="20401"/>
    <cellStyle name="Entrada 2 2 2 2 2" xfId="20402"/>
    <cellStyle name="Entrada 2 2 2 2 3" xfId="20403"/>
    <cellStyle name="Entrada 2 2 2 3" xfId="20404"/>
    <cellStyle name="Entrada 2 2 2 3 2" xfId="20405"/>
    <cellStyle name="Entrada 2 2 2 3 3" xfId="20406"/>
    <cellStyle name="Entrada 2 2 2 3 4" xfId="20407"/>
    <cellStyle name="Entrada 2 2 2 4" xfId="20408"/>
    <cellStyle name="Entrada 2 2 2 4 2" xfId="20409"/>
    <cellStyle name="Entrada 2 2 2 4 3" xfId="20410"/>
    <cellStyle name="Entrada 2 2 2 4 4" xfId="20411"/>
    <cellStyle name="Entrada 2 2 2 5" xfId="20412"/>
    <cellStyle name="Entrada 2 2 2 5 2" xfId="20413"/>
    <cellStyle name="Entrada 2 2 2 5 3" xfId="20414"/>
    <cellStyle name="Entrada 2 2 2 5 4" xfId="20415"/>
    <cellStyle name="Entrada 2 2 2 6" xfId="20416"/>
    <cellStyle name="Entrada 2 2 2 6 2" xfId="20417"/>
    <cellStyle name="Entrada 2 2 2 6 3" xfId="20418"/>
    <cellStyle name="Entrada 2 2 2 6 4" xfId="20419"/>
    <cellStyle name="Entrada 2 2 2 7" xfId="20420"/>
    <cellStyle name="Entrada 2 2 2 7 2" xfId="20421"/>
    <cellStyle name="Entrada 2 2 2 7 3" xfId="20422"/>
    <cellStyle name="Entrada 2 2 2 7 4" xfId="20423"/>
    <cellStyle name="Entrada 2 2 2 8" xfId="20424"/>
    <cellStyle name="Entrada 2 2 2 8 2" xfId="20425"/>
    <cellStyle name="Entrada 2 2 2 8 3" xfId="20426"/>
    <cellStyle name="Entrada 2 2 2 8 4" xfId="20427"/>
    <cellStyle name="Entrada 2 2 2 9" xfId="20428"/>
    <cellStyle name="Entrada 2 2 2 9 2" xfId="20429"/>
    <cellStyle name="Entrada 2 2 2 9 3" xfId="20430"/>
    <cellStyle name="Entrada 2 2 2 9 4" xfId="20431"/>
    <cellStyle name="Entrada 2 2 20" xfId="20432"/>
    <cellStyle name="Entrada 2 2 20 2" xfId="20433"/>
    <cellStyle name="Entrada 2 2 20 3" xfId="20434"/>
    <cellStyle name="Entrada 2 2 21" xfId="20435"/>
    <cellStyle name="Entrada 2 2 21 2" xfId="20436"/>
    <cellStyle name="Entrada 2 2 21 3" xfId="20437"/>
    <cellStyle name="Entrada 2 2 22" xfId="20438"/>
    <cellStyle name="Entrada 2 2 22 2" xfId="20439"/>
    <cellStyle name="Entrada 2 2 22 3" xfId="20440"/>
    <cellStyle name="Entrada 2 2 23" xfId="20441"/>
    <cellStyle name="Entrada 2 2 23 2" xfId="20442"/>
    <cellStyle name="Entrada 2 2 23 3" xfId="20443"/>
    <cellStyle name="Entrada 2 2 24" xfId="20444"/>
    <cellStyle name="Entrada 2 2 24 2" xfId="20445"/>
    <cellStyle name="Entrada 2 2 24 3" xfId="20446"/>
    <cellStyle name="Entrada 2 2 25" xfId="20447"/>
    <cellStyle name="Entrada 2 2 25 2" xfId="20448"/>
    <cellStyle name="Entrada 2 2 25 3" xfId="20449"/>
    <cellStyle name="Entrada 2 2 26" xfId="20450"/>
    <cellStyle name="Entrada 2 2 26 2" xfId="20451"/>
    <cellStyle name="Entrada 2 2 26 3" xfId="20452"/>
    <cellStyle name="Entrada 2 2 27" xfId="20453"/>
    <cellStyle name="Entrada 2 2 27 2" xfId="20454"/>
    <cellStyle name="Entrada 2 2 27 3" xfId="20455"/>
    <cellStyle name="Entrada 2 2 28" xfId="20456"/>
    <cellStyle name="Entrada 2 2 28 2" xfId="20457"/>
    <cellStyle name="Entrada 2 2 28 3" xfId="20458"/>
    <cellStyle name="Entrada 2 2 29" xfId="20459"/>
    <cellStyle name="Entrada 2 2 29 2" xfId="20460"/>
    <cellStyle name="Entrada 2 2 29 3" xfId="20461"/>
    <cellStyle name="Entrada 2 2 3" xfId="20462"/>
    <cellStyle name="Entrada 2 2 3 2" xfId="20463"/>
    <cellStyle name="Entrada 2 2 3 3" xfId="20464"/>
    <cellStyle name="Entrada 2 2 3 4" xfId="20465"/>
    <cellStyle name="Entrada 2 2 30" xfId="20466"/>
    <cellStyle name="Entrada 2 2 30 2" xfId="20467"/>
    <cellStyle name="Entrada 2 2 30 3" xfId="20468"/>
    <cellStyle name="Entrada 2 2 31" xfId="20469"/>
    <cellStyle name="Entrada 2 2 31 2" xfId="20470"/>
    <cellStyle name="Entrada 2 2 31 3" xfId="20471"/>
    <cellStyle name="Entrada 2 2 32" xfId="20472"/>
    <cellStyle name="Entrada 2 2 32 2" xfId="20473"/>
    <cellStyle name="Entrada 2 2 32 3" xfId="20474"/>
    <cellStyle name="Entrada 2 2 33" xfId="20475"/>
    <cellStyle name="Entrada 2 2 33 2" xfId="20476"/>
    <cellStyle name="Entrada 2 2 33 3" xfId="20477"/>
    <cellStyle name="Entrada 2 2 34" xfId="20478"/>
    <cellStyle name="Entrada 2 2 34 2" xfId="20479"/>
    <cellStyle name="Entrada 2 2 34 3" xfId="20480"/>
    <cellStyle name="Entrada 2 2 35" xfId="20481"/>
    <cellStyle name="Entrada 2 2 35 2" xfId="20482"/>
    <cellStyle name="Entrada 2 2 35 3" xfId="20483"/>
    <cellStyle name="Entrada 2 2 36" xfId="20484"/>
    <cellStyle name="Entrada 2 2 36 2" xfId="20485"/>
    <cellStyle name="Entrada 2 2 36 3" xfId="20486"/>
    <cellStyle name="Entrada 2 2 37" xfId="20487"/>
    <cellStyle name="Entrada 2 2 37 2" xfId="20488"/>
    <cellStyle name="Entrada 2 2 37 3" xfId="20489"/>
    <cellStyle name="Entrada 2 2 38" xfId="20490"/>
    <cellStyle name="Entrada 2 2 38 2" xfId="20491"/>
    <cellStyle name="Entrada 2 2 38 3" xfId="20492"/>
    <cellStyle name="Entrada 2 2 39" xfId="20493"/>
    <cellStyle name="Entrada 2 2 39 2" xfId="20494"/>
    <cellStyle name="Entrada 2 2 39 3" xfId="20495"/>
    <cellStyle name="Entrada 2 2 4" xfId="20496"/>
    <cellStyle name="Entrada 2 2 4 2" xfId="20497"/>
    <cellStyle name="Entrada 2 2 4 3" xfId="20498"/>
    <cellStyle name="Entrada 2 2 4 4" xfId="20499"/>
    <cellStyle name="Entrada 2 2 40" xfId="20500"/>
    <cellStyle name="Entrada 2 2 40 2" xfId="20501"/>
    <cellStyle name="Entrada 2 2 40 3" xfId="20502"/>
    <cellStyle name="Entrada 2 2 41" xfId="20503"/>
    <cellStyle name="Entrada 2 2 41 2" xfId="20504"/>
    <cellStyle name="Entrada 2 2 41 3" xfId="20505"/>
    <cellStyle name="Entrada 2 2 42" xfId="20506"/>
    <cellStyle name="Entrada 2 2 42 2" xfId="20507"/>
    <cellStyle name="Entrada 2 2 42 3" xfId="20508"/>
    <cellStyle name="Entrada 2 2 43" xfId="20509"/>
    <cellStyle name="Entrada 2 2 43 2" xfId="20510"/>
    <cellStyle name="Entrada 2 2 43 3" xfId="20511"/>
    <cellStyle name="Entrada 2 2 44" xfId="20512"/>
    <cellStyle name="Entrada 2 2 44 2" xfId="20513"/>
    <cellStyle name="Entrada 2 2 44 3" xfId="20514"/>
    <cellStyle name="Entrada 2 2 45" xfId="20515"/>
    <cellStyle name="Entrada 2 2 45 2" xfId="20516"/>
    <cellStyle name="Entrada 2 2 45 3" xfId="20517"/>
    <cellStyle name="Entrada 2 2 45 4" xfId="20518"/>
    <cellStyle name="Entrada 2 2 46" xfId="20519"/>
    <cellStyle name="Entrada 2 2 46 2" xfId="20520"/>
    <cellStyle name="Entrada 2 2 46 3" xfId="20521"/>
    <cellStyle name="Entrada 2 2 46 4" xfId="20522"/>
    <cellStyle name="Entrada 2 2 47" xfId="20523"/>
    <cellStyle name="Entrada 2 2 47 2" xfId="20524"/>
    <cellStyle name="Entrada 2 2 47 3" xfId="20525"/>
    <cellStyle name="Entrada 2 2 47 4" xfId="20526"/>
    <cellStyle name="Entrada 2 2 48" xfId="20527"/>
    <cellStyle name="Entrada 2 2 48 2" xfId="20528"/>
    <cellStyle name="Entrada 2 2 48 3" xfId="20529"/>
    <cellStyle name="Entrada 2 2 48 4" xfId="20530"/>
    <cellStyle name="Entrada 2 2 49" xfId="20531"/>
    <cellStyle name="Entrada 2 2 49 2" xfId="20532"/>
    <cellStyle name="Entrada 2 2 49 3" xfId="20533"/>
    <cellStyle name="Entrada 2 2 49 4" xfId="20534"/>
    <cellStyle name="Entrada 2 2 5" xfId="20535"/>
    <cellStyle name="Entrada 2 2 5 2" xfId="20536"/>
    <cellStyle name="Entrada 2 2 5 3" xfId="20537"/>
    <cellStyle name="Entrada 2 2 5 4" xfId="20538"/>
    <cellStyle name="Entrada 2 2 50" xfId="20539"/>
    <cellStyle name="Entrada 2 2 50 2" xfId="20540"/>
    <cellStyle name="Entrada 2 2 50 3" xfId="20541"/>
    <cellStyle name="Entrada 2 2 50 4" xfId="20542"/>
    <cellStyle name="Entrada 2 2 51" xfId="20543"/>
    <cellStyle name="Entrada 2 2 51 2" xfId="20544"/>
    <cellStyle name="Entrada 2 2 51 3" xfId="20545"/>
    <cellStyle name="Entrada 2 2 51 4" xfId="20546"/>
    <cellStyle name="Entrada 2 2 52" xfId="20547"/>
    <cellStyle name="Entrada 2 2 52 2" xfId="20548"/>
    <cellStyle name="Entrada 2 2 52 3" xfId="20549"/>
    <cellStyle name="Entrada 2 2 52 4" xfId="20550"/>
    <cellStyle name="Entrada 2 2 53" xfId="20551"/>
    <cellStyle name="Entrada 2 2 53 2" xfId="20552"/>
    <cellStyle name="Entrada 2 2 53 3" xfId="20553"/>
    <cellStyle name="Entrada 2 2 53 4" xfId="20554"/>
    <cellStyle name="Entrada 2 2 54" xfId="20555"/>
    <cellStyle name="Entrada 2 2 54 2" xfId="20556"/>
    <cellStyle name="Entrada 2 2 54 3" xfId="20557"/>
    <cellStyle name="Entrada 2 2 54 4" xfId="20558"/>
    <cellStyle name="Entrada 2 2 55" xfId="20559"/>
    <cellStyle name="Entrada 2 2 55 2" xfId="20560"/>
    <cellStyle name="Entrada 2 2 55 3" xfId="20561"/>
    <cellStyle name="Entrada 2 2 55 4" xfId="20562"/>
    <cellStyle name="Entrada 2 2 56" xfId="20563"/>
    <cellStyle name="Entrada 2 2 56 2" xfId="20564"/>
    <cellStyle name="Entrada 2 2 56 3" xfId="20565"/>
    <cellStyle name="Entrada 2 2 56 4" xfId="20566"/>
    <cellStyle name="Entrada 2 2 57" xfId="20567"/>
    <cellStyle name="Entrada 2 2 57 2" xfId="20568"/>
    <cellStyle name="Entrada 2 2 57 3" xfId="20569"/>
    <cellStyle name="Entrada 2 2 57 4" xfId="20570"/>
    <cellStyle name="Entrada 2 2 58" xfId="20571"/>
    <cellStyle name="Entrada 2 2 58 2" xfId="20572"/>
    <cellStyle name="Entrada 2 2 58 3" xfId="20573"/>
    <cellStyle name="Entrada 2 2 58 4" xfId="20574"/>
    <cellStyle name="Entrada 2 2 59" xfId="20575"/>
    <cellStyle name="Entrada 2 2 6" xfId="20576"/>
    <cellStyle name="Entrada 2 2 6 2" xfId="20577"/>
    <cellStyle name="Entrada 2 2 6 3" xfId="20578"/>
    <cellStyle name="Entrada 2 2 60" xfId="20579"/>
    <cellStyle name="Entrada 2 2 7" xfId="20580"/>
    <cellStyle name="Entrada 2 2 7 2" xfId="20581"/>
    <cellStyle name="Entrada 2 2 7 3" xfId="20582"/>
    <cellStyle name="Entrada 2 2 8" xfId="20583"/>
    <cellStyle name="Entrada 2 2 8 2" xfId="20584"/>
    <cellStyle name="Entrada 2 2 8 3" xfId="20585"/>
    <cellStyle name="Entrada 2 2 9" xfId="20586"/>
    <cellStyle name="Entrada 2 2 9 2" xfId="20587"/>
    <cellStyle name="Entrada 2 2 9 3" xfId="20588"/>
    <cellStyle name="Entrada 2 2_37. RESULTADO NEGOCIOS YOY" xfId="20589"/>
    <cellStyle name="Entrada 2 3" xfId="20590"/>
    <cellStyle name="Entrada 2 3 10" xfId="20591"/>
    <cellStyle name="Entrada 2 3 10 2" xfId="20592"/>
    <cellStyle name="Entrada 2 3 10 3" xfId="20593"/>
    <cellStyle name="Entrada 2 3 10 4" xfId="20594"/>
    <cellStyle name="Entrada 2 3 11" xfId="20595"/>
    <cellStyle name="Entrada 2 3 11 2" xfId="20596"/>
    <cellStyle name="Entrada 2 3 11 3" xfId="20597"/>
    <cellStyle name="Entrada 2 3 11 4" xfId="20598"/>
    <cellStyle name="Entrada 2 3 12" xfId="20599"/>
    <cellStyle name="Entrada 2 3 12 2" xfId="20600"/>
    <cellStyle name="Entrada 2 3 12 3" xfId="20601"/>
    <cellStyle name="Entrada 2 3 12 4" xfId="20602"/>
    <cellStyle name="Entrada 2 3 13" xfId="20603"/>
    <cellStyle name="Entrada 2 3 13 2" xfId="20604"/>
    <cellStyle name="Entrada 2 3 13 3" xfId="20605"/>
    <cellStyle name="Entrada 2 3 13 4" xfId="20606"/>
    <cellStyle name="Entrada 2 3 14" xfId="20607"/>
    <cellStyle name="Entrada 2 3 14 2" xfId="20608"/>
    <cellStyle name="Entrada 2 3 14 3" xfId="20609"/>
    <cellStyle name="Entrada 2 3 14 4" xfId="20610"/>
    <cellStyle name="Entrada 2 3 15" xfId="20611"/>
    <cellStyle name="Entrada 2 3 15 2" xfId="20612"/>
    <cellStyle name="Entrada 2 3 15 3" xfId="20613"/>
    <cellStyle name="Entrada 2 3 15 4" xfId="20614"/>
    <cellStyle name="Entrada 2 3 16" xfId="20615"/>
    <cellStyle name="Entrada 2 3 16 2" xfId="20616"/>
    <cellStyle name="Entrada 2 3 16 3" xfId="20617"/>
    <cellStyle name="Entrada 2 3 16 4" xfId="20618"/>
    <cellStyle name="Entrada 2 3 17" xfId="20619"/>
    <cellStyle name="Entrada 2 3 18" xfId="20620"/>
    <cellStyle name="Entrada 2 3 19" xfId="20621"/>
    <cellStyle name="Entrada 2 3 2" xfId="20622"/>
    <cellStyle name="Entrada 2 3 2 2" xfId="20623"/>
    <cellStyle name="Entrada 2 3 2 3" xfId="20624"/>
    <cellStyle name="Entrada 2 3 2 4" xfId="20625"/>
    <cellStyle name="Entrada 2 3 3" xfId="20626"/>
    <cellStyle name="Entrada 2 3 3 2" xfId="20627"/>
    <cellStyle name="Entrada 2 3 3 3" xfId="20628"/>
    <cellStyle name="Entrada 2 3 3 4" xfId="20629"/>
    <cellStyle name="Entrada 2 3 4" xfId="20630"/>
    <cellStyle name="Entrada 2 3 4 2" xfId="20631"/>
    <cellStyle name="Entrada 2 3 4 3" xfId="20632"/>
    <cellStyle name="Entrada 2 3 4 4" xfId="20633"/>
    <cellStyle name="Entrada 2 3 5" xfId="20634"/>
    <cellStyle name="Entrada 2 3 5 2" xfId="20635"/>
    <cellStyle name="Entrada 2 3 5 3" xfId="20636"/>
    <cellStyle name="Entrada 2 3 5 4" xfId="20637"/>
    <cellStyle name="Entrada 2 3 6" xfId="20638"/>
    <cellStyle name="Entrada 2 3 6 2" xfId="20639"/>
    <cellStyle name="Entrada 2 3 6 3" xfId="20640"/>
    <cellStyle name="Entrada 2 3 6 4" xfId="20641"/>
    <cellStyle name="Entrada 2 3 7" xfId="20642"/>
    <cellStyle name="Entrada 2 3 7 2" xfId="20643"/>
    <cellStyle name="Entrada 2 3 7 3" xfId="20644"/>
    <cellStyle name="Entrada 2 3 7 4" xfId="20645"/>
    <cellStyle name="Entrada 2 3 8" xfId="20646"/>
    <cellStyle name="Entrada 2 3 8 2" xfId="20647"/>
    <cellStyle name="Entrada 2 3 8 3" xfId="20648"/>
    <cellStyle name="Entrada 2 3 8 4" xfId="20649"/>
    <cellStyle name="Entrada 2 3 9" xfId="20650"/>
    <cellStyle name="Entrada 2 3 9 2" xfId="20651"/>
    <cellStyle name="Entrada 2 3 9 3" xfId="20652"/>
    <cellStyle name="Entrada 2 3 9 4" xfId="20653"/>
    <cellStyle name="Entrada 2 4" xfId="20654"/>
    <cellStyle name="Entrada 2 4 2" xfId="20655"/>
    <cellStyle name="Entrada 2 4 3" xfId="20656"/>
    <cellStyle name="Entrada 2 4 4" xfId="20657"/>
    <cellStyle name="Entrada 2 5" xfId="20658"/>
    <cellStyle name="Entrada 2 5 2" xfId="20659"/>
    <cellStyle name="Entrada 2 5 3" xfId="20660"/>
    <cellStyle name="Entrada 2 5 4" xfId="20661"/>
    <cellStyle name="Entrada 2 6" xfId="20662"/>
    <cellStyle name="Entrada 2 6 2" xfId="20663"/>
    <cellStyle name="Entrada 2 6 3" xfId="20664"/>
    <cellStyle name="Entrada 2 7" xfId="20665"/>
    <cellStyle name="Entrada 2 7 2" xfId="20666"/>
    <cellStyle name="Entrada 2 7 3" xfId="20667"/>
    <cellStyle name="Entrada 2 8" xfId="20668"/>
    <cellStyle name="Entrada 2 8 2" xfId="20669"/>
    <cellStyle name="Entrada 2 8 3" xfId="20670"/>
    <cellStyle name="Entrada 2 9" xfId="20671"/>
    <cellStyle name="Entrada 2 9 2" xfId="20672"/>
    <cellStyle name="Entrada 2 9 3" xfId="20673"/>
    <cellStyle name="Entrada 2_37. RESULTADO NEGOCIOS YOY" xfId="20674"/>
    <cellStyle name="Entrada 3" xfId="20675"/>
    <cellStyle name="Entrada 3 10" xfId="20676"/>
    <cellStyle name="Entrada 3 10 2" xfId="20677"/>
    <cellStyle name="Entrada 3 10 3" xfId="20678"/>
    <cellStyle name="Entrada 3 10 4" xfId="20679"/>
    <cellStyle name="Entrada 3 11" xfId="20680"/>
    <cellStyle name="Entrada 3 11 2" xfId="20681"/>
    <cellStyle name="Entrada 3 11 3" xfId="20682"/>
    <cellStyle name="Entrada 3 11 4" xfId="20683"/>
    <cellStyle name="Entrada 3 12" xfId="20684"/>
    <cellStyle name="Entrada 3 12 2" xfId="20685"/>
    <cellStyle name="Entrada 3 12 3" xfId="20686"/>
    <cellStyle name="Entrada 3 12 4" xfId="20687"/>
    <cellStyle name="Entrada 3 13" xfId="20688"/>
    <cellStyle name="Entrada 3 13 2" xfId="20689"/>
    <cellStyle name="Entrada 3 13 3" xfId="20690"/>
    <cellStyle name="Entrada 3 13 4" xfId="20691"/>
    <cellStyle name="Entrada 3 14" xfId="20692"/>
    <cellStyle name="Entrada 3 14 2" xfId="20693"/>
    <cellStyle name="Entrada 3 14 3" xfId="20694"/>
    <cellStyle name="Entrada 3 14 4" xfId="20695"/>
    <cellStyle name="Entrada 3 15" xfId="20696"/>
    <cellStyle name="Entrada 3 15 2" xfId="20697"/>
    <cellStyle name="Entrada 3 15 3" xfId="20698"/>
    <cellStyle name="Entrada 3 15 4" xfId="20699"/>
    <cellStyle name="Entrada 3 16" xfId="20700"/>
    <cellStyle name="Entrada 3 2" xfId="20701"/>
    <cellStyle name="Entrada 3 2 2" xfId="20702"/>
    <cellStyle name="Entrada 3 2 3" xfId="20703"/>
    <cellStyle name="Entrada 3 2 4" xfId="20704"/>
    <cellStyle name="Entrada 3 2 5" xfId="20705"/>
    <cellStyle name="Entrada 3 3" xfId="20706"/>
    <cellStyle name="Entrada 3 3 2" xfId="20707"/>
    <cellStyle name="Entrada 3 3 3" xfId="20708"/>
    <cellStyle name="Entrada 3 3 4" xfId="20709"/>
    <cellStyle name="Entrada 3 4" xfId="20710"/>
    <cellStyle name="Entrada 3 4 2" xfId="20711"/>
    <cellStyle name="Entrada 3 4 3" xfId="20712"/>
    <cellStyle name="Entrada 3 4 4" xfId="20713"/>
    <cellStyle name="Entrada 3 5" xfId="20714"/>
    <cellStyle name="Entrada 3 5 2" xfId="20715"/>
    <cellStyle name="Entrada 3 5 3" xfId="20716"/>
    <cellStyle name="Entrada 3 5 4" xfId="20717"/>
    <cellStyle name="Entrada 3 6" xfId="20718"/>
    <cellStyle name="Entrada 3 6 2" xfId="20719"/>
    <cellStyle name="Entrada 3 6 3" xfId="20720"/>
    <cellStyle name="Entrada 3 6 4" xfId="20721"/>
    <cellStyle name="Entrada 3 7" xfId="20722"/>
    <cellStyle name="Entrada 3 7 2" xfId="20723"/>
    <cellStyle name="Entrada 3 7 3" xfId="20724"/>
    <cellStyle name="Entrada 3 7 4" xfId="20725"/>
    <cellStyle name="Entrada 3 8" xfId="20726"/>
    <cellStyle name="Entrada 3 8 2" xfId="20727"/>
    <cellStyle name="Entrada 3 8 3" xfId="20728"/>
    <cellStyle name="Entrada 3 8 4" xfId="20729"/>
    <cellStyle name="Entrada 3 9" xfId="20730"/>
    <cellStyle name="Entrada 3 9 2" xfId="20731"/>
    <cellStyle name="Entrada 3 9 3" xfId="20732"/>
    <cellStyle name="Entrada 3 9 4" xfId="20733"/>
    <cellStyle name="Entrada 4" xfId="20734"/>
    <cellStyle name="Entrada 4 2" xfId="20735"/>
    <cellStyle name="Entrada 4 3" xfId="20736"/>
    <cellStyle name="Entrada 5" xfId="20737"/>
    <cellStyle name="Entrada 6" xfId="20738"/>
    <cellStyle name="Entrada 7" xfId="20739"/>
    <cellStyle name="Estilo 1" xfId="20740"/>
    <cellStyle name="Estilo 1 2" xfId="20741"/>
    <cellStyle name="Estilo 1 3" xfId="20742"/>
    <cellStyle name="Estilo 1 4" xfId="20743"/>
    <cellStyle name="ESTILO.CABECERA" xfId="20744"/>
    <cellStyle name="ESTILO.CABECERA 2" xfId="20745"/>
    <cellStyle name="ESTILO.CABECERA 2 2" xfId="20746"/>
    <cellStyle name="ESTILO.CABECERA 2 3" xfId="20747"/>
    <cellStyle name="ESTILO.CABECERA 3" xfId="20748"/>
    <cellStyle name="ESTILO.CABECERA 4" xfId="20749"/>
    <cellStyle name="ESTILO.CABECERA.DETALLE" xfId="20750"/>
    <cellStyle name="ESTILO.CABECERA.DETALLE 2" xfId="20751"/>
    <cellStyle name="ESTILO.CABECERA.DETALLE 3" xfId="20752"/>
    <cellStyle name="ESTILO.CABECERA.ENCABEZADO" xfId="20753"/>
    <cellStyle name="ESTILO.CABECERA.ENCABEZADO 2" xfId="20754"/>
    <cellStyle name="ESTILO.CABECERA.ENCABEZADO 3" xfId="20755"/>
    <cellStyle name="ESTILO.CABECERA.NEGRITA" xfId="20756"/>
    <cellStyle name="ESTILO.CABECERA.NEGRITA 2" xfId="20757"/>
    <cellStyle name="ESTILO.CASILLA" xfId="20758"/>
    <cellStyle name="ESTILO.CASILLA 2" xfId="20759"/>
    <cellStyle name="ESTILO.CASILLA 2 2" xfId="20760"/>
    <cellStyle name="ESTILO.CASILLA 2 2 2" xfId="20761"/>
    <cellStyle name="ESTILO.CASILLA 2 2 3" xfId="20762"/>
    <cellStyle name="ESTILO.CASILLA 2 2_37. RESULTADO NEGOCIOS YOY" xfId="20763"/>
    <cellStyle name="ESTILO.CASILLA 2 3" xfId="20764"/>
    <cellStyle name="ESTILO.CASILLA 2 3 2" xfId="20765"/>
    <cellStyle name="ESTILO.CASILLA 2 3 3" xfId="20766"/>
    <cellStyle name="ESTILO.CASILLA 2 3_37. RESULTADO NEGOCIOS YOY" xfId="20767"/>
    <cellStyle name="ESTILO.CASILLA 2 4" xfId="20768"/>
    <cellStyle name="ESTILO.CASILLA 2 4 2" xfId="20769"/>
    <cellStyle name="ESTILO.CASILLA 2 4 3" xfId="20770"/>
    <cellStyle name="ESTILO.CASILLA 2 4 4" xfId="20771"/>
    <cellStyle name="ESTILO.CASILLA 2 4_37. RESULTADO NEGOCIOS YOY" xfId="20772"/>
    <cellStyle name="ESTILO.CASILLA 2 5" xfId="20773"/>
    <cellStyle name="ESTILO.CASILLA 2 5 2" xfId="20774"/>
    <cellStyle name="ESTILO.CASILLA 2 5 3" xfId="20775"/>
    <cellStyle name="ESTILO.CASILLA 2 5 4" xfId="20776"/>
    <cellStyle name="ESTILO.CASILLA 2 5_37. RESULTADO NEGOCIOS YOY" xfId="20777"/>
    <cellStyle name="ESTILO.CASILLA 2 6" xfId="20778"/>
    <cellStyle name="ESTILO.CASILLA 2 6 2" xfId="20779"/>
    <cellStyle name="ESTILO.CASILLA 2 6_37. RESULTADO NEGOCIOS YOY" xfId="20780"/>
    <cellStyle name="ESTILO.CASILLA 2 7" xfId="20781"/>
    <cellStyle name="ESTILO.CASILLA 2 7 2" xfId="20782"/>
    <cellStyle name="ESTILO.CASILLA 2 7_37. RESULTADO NEGOCIOS YOY" xfId="20783"/>
    <cellStyle name="ESTILO.CASILLA 2 8" xfId="20784"/>
    <cellStyle name="ESTILO.CASILLA 2 9" xfId="20785"/>
    <cellStyle name="ESTILO.CASILLA 2_37. RESULTADO NEGOCIOS YOY" xfId="20786"/>
    <cellStyle name="ESTILO.CASILLA 3" xfId="20787"/>
    <cellStyle name="ESTILO.CASILLA 3 2" xfId="20788"/>
    <cellStyle name="ESTILO.CASILLA 3 2 2" xfId="20789"/>
    <cellStyle name="ESTILO.CASILLA 3 2 3" xfId="20790"/>
    <cellStyle name="ESTILO.CASILLA 3 3" xfId="20791"/>
    <cellStyle name="ESTILO.CASILLA 3 3 2" xfId="20792"/>
    <cellStyle name="ESTILO.CASILLA 3 3 3" xfId="20793"/>
    <cellStyle name="ESTILO.CASILLA 3 4" xfId="20794"/>
    <cellStyle name="ESTILO.CASILLA 3 5" xfId="20795"/>
    <cellStyle name="ESTILO.CASILLA 3_37. RESULTADO NEGOCIOS YOY" xfId="20796"/>
    <cellStyle name="ESTILO.CASILLA 4" xfId="20797"/>
    <cellStyle name="ESTILO.CASILLA 4 2" xfId="20798"/>
    <cellStyle name="ESTILO.CASILLA 4 3" xfId="20799"/>
    <cellStyle name="ESTILO.CASILLA 4 4" xfId="20800"/>
    <cellStyle name="ESTILO.CASILLA 4 5" xfId="20801"/>
    <cellStyle name="ESTILO.CASILLA 4_37. RESULTADO NEGOCIOS YOY" xfId="20802"/>
    <cellStyle name="ESTILO.CASILLA 5" xfId="20803"/>
    <cellStyle name="ESTILO.CASILLA 6" xfId="20804"/>
    <cellStyle name="ESTILO.CASILLA 7" xfId="20805"/>
    <cellStyle name="ESTILO.CASILLA 8" xfId="20806"/>
    <cellStyle name="ESTILO.CASILLA_37. RESULTADO NEGOCIOS YOY" xfId="20807"/>
    <cellStyle name="ESTILO.ENCABEZADO" xfId="20808"/>
    <cellStyle name="ESTILO.ENCABEZADO 2" xfId="20809"/>
    <cellStyle name="ESTILO.ENCABEZADO 2 2" xfId="20810"/>
    <cellStyle name="ESTILO.ENCABEZADO 2 2 2" xfId="20811"/>
    <cellStyle name="ESTILO.ENCABEZADO 2 2 3" xfId="20812"/>
    <cellStyle name="ESTILO.ENCABEZADO 2 2_37. RESULTADO NEGOCIOS YOY" xfId="20813"/>
    <cellStyle name="ESTILO.ENCABEZADO 2 3" xfId="20814"/>
    <cellStyle name="ESTILO.ENCABEZADO 2 3 2" xfId="20815"/>
    <cellStyle name="ESTILO.ENCABEZADO 2 3 3" xfId="20816"/>
    <cellStyle name="ESTILO.ENCABEZADO 2 3_37. RESULTADO NEGOCIOS YOY" xfId="20817"/>
    <cellStyle name="ESTILO.ENCABEZADO 2 4" xfId="20818"/>
    <cellStyle name="ESTILO.ENCABEZADO 2 4 2" xfId="20819"/>
    <cellStyle name="ESTILO.ENCABEZADO 2 4 3" xfId="20820"/>
    <cellStyle name="ESTILO.ENCABEZADO 2 4 4" xfId="20821"/>
    <cellStyle name="ESTILO.ENCABEZADO 2 4_37. RESULTADO NEGOCIOS YOY" xfId="20822"/>
    <cellStyle name="ESTILO.ENCABEZADO 2 5" xfId="20823"/>
    <cellStyle name="ESTILO.ENCABEZADO 2 5 2" xfId="20824"/>
    <cellStyle name="ESTILO.ENCABEZADO 2 5 3" xfId="20825"/>
    <cellStyle name="ESTILO.ENCABEZADO 2 5 4" xfId="20826"/>
    <cellStyle name="ESTILO.ENCABEZADO 2 5_37. RESULTADO NEGOCIOS YOY" xfId="20827"/>
    <cellStyle name="ESTILO.ENCABEZADO 2 6" xfId="20828"/>
    <cellStyle name="ESTILO.ENCABEZADO 2 6 2" xfId="20829"/>
    <cellStyle name="ESTILO.ENCABEZADO 2 6_37. RESULTADO NEGOCIOS YOY" xfId="20830"/>
    <cellStyle name="ESTILO.ENCABEZADO 2 7" xfId="20831"/>
    <cellStyle name="ESTILO.ENCABEZADO 2 7 2" xfId="20832"/>
    <cellStyle name="ESTILO.ENCABEZADO 2 7_37. RESULTADO NEGOCIOS YOY" xfId="20833"/>
    <cellStyle name="ESTILO.ENCABEZADO 2 8" xfId="20834"/>
    <cellStyle name="ESTILO.ENCABEZADO 2 9" xfId="20835"/>
    <cellStyle name="ESTILO.ENCABEZADO 2_37. RESULTADO NEGOCIOS YOY" xfId="20836"/>
    <cellStyle name="ESTILO.ENCABEZADO 3" xfId="20837"/>
    <cellStyle name="ESTILO.ENCABEZADO 3 2" xfId="20838"/>
    <cellStyle name="ESTILO.ENCABEZADO 3 2 2" xfId="20839"/>
    <cellStyle name="ESTILO.ENCABEZADO 3 2 3" xfId="20840"/>
    <cellStyle name="ESTILO.ENCABEZADO 3 3" xfId="20841"/>
    <cellStyle name="ESTILO.ENCABEZADO 3 3 2" xfId="20842"/>
    <cellStyle name="ESTILO.ENCABEZADO 3 3 3" xfId="20843"/>
    <cellStyle name="ESTILO.ENCABEZADO 3 4" xfId="20844"/>
    <cellStyle name="ESTILO.ENCABEZADO 3 5" xfId="20845"/>
    <cellStyle name="ESTILO.ENCABEZADO 3_37. RESULTADO NEGOCIOS YOY" xfId="20846"/>
    <cellStyle name="ESTILO.ENCABEZADO 4" xfId="20847"/>
    <cellStyle name="ESTILO.ENCABEZADO 4 2" xfId="20848"/>
    <cellStyle name="ESTILO.ENCABEZADO 4 3" xfId="20849"/>
    <cellStyle name="ESTILO.ENCABEZADO 4 4" xfId="20850"/>
    <cellStyle name="ESTILO.ENCABEZADO 4 5" xfId="20851"/>
    <cellStyle name="ESTILO.ENCABEZADO 4_37. RESULTADO NEGOCIOS YOY" xfId="20852"/>
    <cellStyle name="ESTILO.ENCABEZADO 5" xfId="20853"/>
    <cellStyle name="ESTILO.ENCABEZADO 5 2" xfId="20854"/>
    <cellStyle name="ESTILO.ENCABEZADO 6" xfId="20855"/>
    <cellStyle name="ESTILO.ENCABEZADO 6 2" xfId="20856"/>
    <cellStyle name="ESTILO.ENCABEZADO 7" xfId="20857"/>
    <cellStyle name="ESTILO.ENCABEZADO 8" xfId="20858"/>
    <cellStyle name="ESTILO.ENCABEZADO_37. RESULTADO NEGOCIOS YOY" xfId="20859"/>
    <cellStyle name="ESTILO.EPIGRAFE" xfId="20860"/>
    <cellStyle name="ESTILO.EPIGRAFE 2" xfId="20861"/>
    <cellStyle name="ESTILO.EPIGRAFE 2 2" xfId="20862"/>
    <cellStyle name="ESTILO.EPIGRAFE 2 2 2" xfId="20863"/>
    <cellStyle name="ESTILO.EPIGRAFE 2 2 3" xfId="20864"/>
    <cellStyle name="ESTILO.EPIGRAFE 2 2_37. RESULTADO NEGOCIOS YOY" xfId="20865"/>
    <cellStyle name="ESTILO.EPIGRAFE 2 3" xfId="20866"/>
    <cellStyle name="ESTILO.EPIGRAFE 2 3 2" xfId="20867"/>
    <cellStyle name="ESTILO.EPIGRAFE 2 3 3" xfId="20868"/>
    <cellStyle name="ESTILO.EPIGRAFE 2 3_37. RESULTADO NEGOCIOS YOY" xfId="20869"/>
    <cellStyle name="ESTILO.EPIGRAFE 2 4" xfId="20870"/>
    <cellStyle name="ESTILO.EPIGRAFE 2 4 2" xfId="20871"/>
    <cellStyle name="ESTILO.EPIGRAFE 2 4 3" xfId="20872"/>
    <cellStyle name="ESTILO.EPIGRAFE 2 4 4" xfId="20873"/>
    <cellStyle name="ESTILO.EPIGRAFE 2 4 5" xfId="20874"/>
    <cellStyle name="ESTILO.EPIGRAFE 2 4_37. RESULTADO NEGOCIOS YOY" xfId="20875"/>
    <cellStyle name="ESTILO.EPIGRAFE 2 5" xfId="20876"/>
    <cellStyle name="ESTILO.EPIGRAFE 2 5 2" xfId="20877"/>
    <cellStyle name="ESTILO.EPIGRAFE 2 5 3" xfId="20878"/>
    <cellStyle name="ESTILO.EPIGRAFE 2 5 4" xfId="20879"/>
    <cellStyle name="ESTILO.EPIGRAFE 2 5_37. RESULTADO NEGOCIOS YOY" xfId="20880"/>
    <cellStyle name="ESTILO.EPIGRAFE 2 6" xfId="20881"/>
    <cellStyle name="ESTILO.EPIGRAFE 2 6 2" xfId="20882"/>
    <cellStyle name="ESTILO.EPIGRAFE 2 6_37. RESULTADO NEGOCIOS YOY" xfId="20883"/>
    <cellStyle name="ESTILO.EPIGRAFE 2 7" xfId="20884"/>
    <cellStyle name="ESTILO.EPIGRAFE 2 7 2" xfId="20885"/>
    <cellStyle name="ESTILO.EPIGRAFE 2 7_37. RESULTADO NEGOCIOS YOY" xfId="20886"/>
    <cellStyle name="ESTILO.EPIGRAFE 2 8" xfId="20887"/>
    <cellStyle name="ESTILO.EPIGRAFE 2 9" xfId="20888"/>
    <cellStyle name="ESTILO.EPIGRAFE 2_37. RESULTADO NEGOCIOS YOY" xfId="20889"/>
    <cellStyle name="ESTILO.EPIGRAFE 3" xfId="20890"/>
    <cellStyle name="ESTILO.EPIGRAFE 3 2" xfId="20891"/>
    <cellStyle name="ESTILO.EPIGRAFE 3 2 2" xfId="20892"/>
    <cellStyle name="ESTILO.EPIGRAFE 3 2 3" xfId="20893"/>
    <cellStyle name="ESTILO.EPIGRAFE 3 3" xfId="20894"/>
    <cellStyle name="ESTILO.EPIGRAFE 3 3 2" xfId="20895"/>
    <cellStyle name="ESTILO.EPIGRAFE 3 3 3" xfId="20896"/>
    <cellStyle name="ESTILO.EPIGRAFE 3 4" xfId="20897"/>
    <cellStyle name="ESTILO.EPIGRAFE 3 5" xfId="20898"/>
    <cellStyle name="ESTILO.EPIGRAFE 3_37. RESULTADO NEGOCIOS YOY" xfId="20899"/>
    <cellStyle name="ESTILO.EPIGRAFE 4" xfId="20900"/>
    <cellStyle name="ESTILO.EPIGRAFE 4 2" xfId="20901"/>
    <cellStyle name="ESTILO.EPIGRAFE 4 3" xfId="20902"/>
    <cellStyle name="ESTILO.EPIGRAFE 4 4" xfId="20903"/>
    <cellStyle name="ESTILO.EPIGRAFE 4 5" xfId="20904"/>
    <cellStyle name="ESTILO.EPIGRAFE 4_37. RESULTADO NEGOCIOS YOY" xfId="20905"/>
    <cellStyle name="ESTILO.EPIGRAFE 5" xfId="20906"/>
    <cellStyle name="ESTILO.EPIGRAFE 5 2" xfId="20907"/>
    <cellStyle name="ESTILO.EPIGRAFE 6" xfId="20908"/>
    <cellStyle name="ESTILO.EPIGRAFE 6 2" xfId="20909"/>
    <cellStyle name="ESTILO.EPIGRAFE 7" xfId="20910"/>
    <cellStyle name="ESTILO.EPIGRAFE 8" xfId="20911"/>
    <cellStyle name="ESTILO.EPIGRAFE_37. RESULTADO NEGOCIOS YOY" xfId="20912"/>
    <cellStyle name="ESTILO.FONDO" xfId="20913"/>
    <cellStyle name="ESTILO.FONDO 2" xfId="20914"/>
    <cellStyle name="ESTILO.FONDO 3" xfId="20915"/>
    <cellStyle name="ESTILO.FONDO 4" xfId="20916"/>
    <cellStyle name="ESTILO.FONDO 5" xfId="20917"/>
    <cellStyle name="ESTILO.IMPORTE" xfId="20918"/>
    <cellStyle name="ESTILO.IMPORTE 2" xfId="20919"/>
    <cellStyle name="ESTILO.IMPORTE 2 2" xfId="20920"/>
    <cellStyle name="ESTILO.IMPORTE 2 2 2" xfId="20921"/>
    <cellStyle name="ESTILO.IMPORTE 2 2 2 2" xfId="20922"/>
    <cellStyle name="ESTILO.IMPORTE 2 2 2_37. RESULTADO NEGOCIOS YOY" xfId="20923"/>
    <cellStyle name="ESTILO.IMPORTE 2 2 3" xfId="20924"/>
    <cellStyle name="ESTILO.IMPORTE 2 2 3 2" xfId="20925"/>
    <cellStyle name="ESTILO.IMPORTE 2 2 3_37. RESULTADO NEGOCIOS YOY" xfId="20926"/>
    <cellStyle name="ESTILO.IMPORTE 2 2 4" xfId="20927"/>
    <cellStyle name="ESTILO.IMPORTE 2 2 4 2" xfId="20928"/>
    <cellStyle name="ESTILO.IMPORTE 2 2 4 3" xfId="20929"/>
    <cellStyle name="ESTILO.IMPORTE 2 2 4 4" xfId="20930"/>
    <cellStyle name="ESTILO.IMPORTE 2 2 4_37. RESULTADO NEGOCIOS YOY" xfId="20931"/>
    <cellStyle name="ESTILO.IMPORTE 2 2 5" xfId="20932"/>
    <cellStyle name="ESTILO.IMPORTE 2 2 5 2" xfId="20933"/>
    <cellStyle name="ESTILO.IMPORTE 2 2 5 3" xfId="20934"/>
    <cellStyle name="ESTILO.IMPORTE 2 2 5 4" xfId="20935"/>
    <cellStyle name="ESTILO.IMPORTE 2 2 5_37. RESULTADO NEGOCIOS YOY" xfId="20936"/>
    <cellStyle name="ESTILO.IMPORTE 2 2 6" xfId="20937"/>
    <cellStyle name="ESTILO.IMPORTE 2 2 6 2" xfId="20938"/>
    <cellStyle name="ESTILO.IMPORTE 2 2 6_37. RESULTADO NEGOCIOS YOY" xfId="20939"/>
    <cellStyle name="ESTILO.IMPORTE 2 2 7" xfId="20940"/>
    <cellStyle name="ESTILO.IMPORTE 2 2 7 2" xfId="20941"/>
    <cellStyle name="ESTILO.IMPORTE 2 2 7_37. RESULTADO NEGOCIOS YOY" xfId="20942"/>
    <cellStyle name="ESTILO.IMPORTE 2 2 8" xfId="20943"/>
    <cellStyle name="ESTILO.IMPORTE 2 2 9" xfId="20944"/>
    <cellStyle name="ESTILO.IMPORTE 2 2_37. RESULTADO NEGOCIOS YOY" xfId="20945"/>
    <cellStyle name="ESTILO.IMPORTE 2 3" xfId="20946"/>
    <cellStyle name="ESTILO.IMPORTE 2 3 2" xfId="20947"/>
    <cellStyle name="ESTILO.IMPORTE 2 3 3" xfId="20948"/>
    <cellStyle name="ESTILO.IMPORTE 2 3_37. RESULTADO NEGOCIOS YOY" xfId="20949"/>
    <cellStyle name="ESTILO.IMPORTE 2 4" xfId="20950"/>
    <cellStyle name="ESTILO.IMPORTE 2 4 2" xfId="20951"/>
    <cellStyle name="ESTILO.IMPORTE 2 4 3" xfId="20952"/>
    <cellStyle name="ESTILO.IMPORTE 2 4 4" xfId="20953"/>
    <cellStyle name="ESTILO.IMPORTE 2 4_37. RESULTADO NEGOCIOS YOY" xfId="20954"/>
    <cellStyle name="ESTILO.IMPORTE 2 5" xfId="20955"/>
    <cellStyle name="ESTILO.IMPORTE 2 6" xfId="20956"/>
    <cellStyle name="ESTILO.IMPORTE 2 7" xfId="20957"/>
    <cellStyle name="ESTILO.IMPORTE 2 8" xfId="20958"/>
    <cellStyle name="ESTILO.IMPORTE 2_37. RESULTADO NEGOCIOS YOY" xfId="20959"/>
    <cellStyle name="ESTILO.IMPORTE 3" xfId="20960"/>
    <cellStyle name="ESTILO.IMPORTE 3 2" xfId="20961"/>
    <cellStyle name="ESTILO.IMPORTE 3 2 2" xfId="20962"/>
    <cellStyle name="ESTILO.IMPORTE 3 2 3" xfId="20963"/>
    <cellStyle name="ESTILO.IMPORTE 3 2_37. RESULTADO NEGOCIOS YOY" xfId="20964"/>
    <cellStyle name="ESTILO.IMPORTE 3 3" xfId="20965"/>
    <cellStyle name="ESTILO.IMPORTE 3 3 2" xfId="20966"/>
    <cellStyle name="ESTILO.IMPORTE 3 3 3" xfId="20967"/>
    <cellStyle name="ESTILO.IMPORTE 3 3_37. RESULTADO NEGOCIOS YOY" xfId="20968"/>
    <cellStyle name="ESTILO.IMPORTE 3 4" xfId="20969"/>
    <cellStyle name="ESTILO.IMPORTE 3 4 2" xfId="20970"/>
    <cellStyle name="ESTILO.IMPORTE 3 4 3" xfId="20971"/>
    <cellStyle name="ESTILO.IMPORTE 3 4 4" xfId="20972"/>
    <cellStyle name="ESTILO.IMPORTE 3 4_37. RESULTADO NEGOCIOS YOY" xfId="20973"/>
    <cellStyle name="ESTILO.IMPORTE 3 5" xfId="20974"/>
    <cellStyle name="ESTILO.IMPORTE 3 5 2" xfId="20975"/>
    <cellStyle name="ESTILO.IMPORTE 3 5 3" xfId="20976"/>
    <cellStyle name="ESTILO.IMPORTE 3 5 4" xfId="20977"/>
    <cellStyle name="ESTILO.IMPORTE 3 5_37. RESULTADO NEGOCIOS YOY" xfId="20978"/>
    <cellStyle name="ESTILO.IMPORTE 3 6" xfId="20979"/>
    <cellStyle name="ESTILO.IMPORTE 3 6 2" xfId="20980"/>
    <cellStyle name="ESTILO.IMPORTE 3 6_37. RESULTADO NEGOCIOS YOY" xfId="20981"/>
    <cellStyle name="ESTILO.IMPORTE 3 7" xfId="20982"/>
    <cellStyle name="ESTILO.IMPORTE 3 7 2" xfId="20983"/>
    <cellStyle name="ESTILO.IMPORTE 3 7_37. RESULTADO NEGOCIOS YOY" xfId="20984"/>
    <cellStyle name="ESTILO.IMPORTE 3 8" xfId="20985"/>
    <cellStyle name="ESTILO.IMPORTE 3 9" xfId="20986"/>
    <cellStyle name="ESTILO.IMPORTE 3_37. RESULTADO NEGOCIOS YOY" xfId="20987"/>
    <cellStyle name="ESTILO.IMPORTE 4" xfId="20988"/>
    <cellStyle name="ESTILO.IMPORTE 4 2" xfId="20989"/>
    <cellStyle name="ESTILO.IMPORTE 4 3" xfId="20990"/>
    <cellStyle name="ESTILO.IMPORTE 4 4" xfId="20991"/>
    <cellStyle name="ESTILO.IMPORTE 4_37. RESULTADO NEGOCIOS YOY" xfId="20992"/>
    <cellStyle name="ESTILO.IMPORTE 5" xfId="20993"/>
    <cellStyle name="ESTILO.IMPORTE 5 2" xfId="20994"/>
    <cellStyle name="ESTILO.IMPORTE 5 3" xfId="20995"/>
    <cellStyle name="ESTILO.IMPORTE 5 4" xfId="20996"/>
    <cellStyle name="ESTILO.IMPORTE 5 5" xfId="20997"/>
    <cellStyle name="ESTILO.IMPORTE 5_37. RESULTADO NEGOCIOS YOY" xfId="20998"/>
    <cellStyle name="ESTILO.IMPORTE 6" xfId="20999"/>
    <cellStyle name="ESTILO.IMPORTE 6 2" xfId="21000"/>
    <cellStyle name="ESTILO.IMPORTE 7" xfId="21001"/>
    <cellStyle name="ESTILO.IMPORTE 8" xfId="21002"/>
    <cellStyle name="ESTILO.IMPORTE 9" xfId="21003"/>
    <cellStyle name="ESTILO.IMPORTE_37. RESULTADO NEGOCIOS YOY" xfId="21004"/>
    <cellStyle name="ESTILO.IMPORTESIN" xfId="21005"/>
    <cellStyle name="ESTILO.IMPORTESIN 2" xfId="21006"/>
    <cellStyle name="ESTILO.IMPORTESIN 2 2" xfId="21007"/>
    <cellStyle name="ESTILO.IMPORTESIN 2 3" xfId="21008"/>
    <cellStyle name="ESTILO.IMPORTESIN 3" xfId="21009"/>
    <cellStyle name="ESTILO.IMPORTESIN 3 2" xfId="21010"/>
    <cellStyle name="ESTILO.IMPORTESIN 3 3" xfId="21011"/>
    <cellStyle name="ESTILO.IMPORTESIN 4" xfId="21012"/>
    <cellStyle name="ESTILO.IMPORTESIN 4 2" xfId="21013"/>
    <cellStyle name="ESTILO.IMPORTESIN 5" xfId="21014"/>
    <cellStyle name="ESTILO.IMPORTESIN 6" xfId="21015"/>
    <cellStyle name="ESTILO.IMPORTETXT" xfId="21016"/>
    <cellStyle name="ESTILO.IMPORTETXT 2" xfId="21017"/>
    <cellStyle name="ESTILO.IMPORTETXT 2 2" xfId="21018"/>
    <cellStyle name="ESTILO.IMPORTETXT 2 3" xfId="21019"/>
    <cellStyle name="ESTILO.IMPORTETXT 3" xfId="21020"/>
    <cellStyle name="ESTILO.IMPORTETXT 3 2" xfId="21021"/>
    <cellStyle name="ESTILO.IMPORTETXT 3 3" xfId="21022"/>
    <cellStyle name="ESTILO.IMPORTETXT 4" xfId="21023"/>
    <cellStyle name="ESTILO.IMPORTETXT 4 2" xfId="21024"/>
    <cellStyle name="ESTILO.IMPORTETXT 5" xfId="21025"/>
    <cellStyle name="ESTILO.IMPORTETXT 6" xfId="21026"/>
    <cellStyle name="ESTILO.NOTA" xfId="21027"/>
    <cellStyle name="ESTILO.NOTA 2" xfId="21028"/>
    <cellStyle name="ESTILO.NOTA 2 2" xfId="21029"/>
    <cellStyle name="ESTILO.NOTA 3" xfId="21030"/>
    <cellStyle name="ESTILO.NOTA 4" xfId="21031"/>
    <cellStyle name="ESTILO.TITULO" xfId="21032"/>
    <cellStyle name="ESTILO.TITULO 2" xfId="21033"/>
    <cellStyle name="ESTILO.TITULO 2 2" xfId="21034"/>
    <cellStyle name="ESTILO.TITULO 3" xfId="21035"/>
    <cellStyle name="ESTILO.TITULO 4" xfId="21036"/>
    <cellStyle name="Euro" xfId="21037"/>
    <cellStyle name="Euro 10" xfId="21038"/>
    <cellStyle name="Euro 11" xfId="21039"/>
    <cellStyle name="Euro 12" xfId="21040"/>
    <cellStyle name="Euro 13" xfId="38359"/>
    <cellStyle name="Euro 2" xfId="21041"/>
    <cellStyle name="Euro 2 2" xfId="21042"/>
    <cellStyle name="Euro 2 2 2" xfId="21043"/>
    <cellStyle name="Euro 2 2 3" xfId="21044"/>
    <cellStyle name="Euro 2 3" xfId="21045"/>
    <cellStyle name="Euro 2 3 2" xfId="21046"/>
    <cellStyle name="Euro 2 3 3" xfId="21047"/>
    <cellStyle name="Euro 2 4" xfId="21048"/>
    <cellStyle name="Euro 2 4 2" xfId="21049"/>
    <cellStyle name="Euro 3" xfId="21050"/>
    <cellStyle name="Euro 3 2" xfId="21051"/>
    <cellStyle name="Euro 3 2 2" xfId="21052"/>
    <cellStyle name="Euro 3 3" xfId="21053"/>
    <cellStyle name="Euro 3 4" xfId="21054"/>
    <cellStyle name="Euro 4" xfId="21055"/>
    <cellStyle name="Euro 4 2" xfId="21056"/>
    <cellStyle name="Euro 4 2 2" xfId="21057"/>
    <cellStyle name="Euro 4 3" xfId="21058"/>
    <cellStyle name="Euro 5" xfId="21059"/>
    <cellStyle name="Euro 5 2" xfId="21060"/>
    <cellStyle name="Euro 5 2 2" xfId="21061"/>
    <cellStyle name="Euro 5 3" xfId="21062"/>
    <cellStyle name="Euro 6" xfId="21063"/>
    <cellStyle name="Euro 6 2" xfId="21064"/>
    <cellStyle name="Euro 6 3" xfId="21065"/>
    <cellStyle name="Euro 7" xfId="21066"/>
    <cellStyle name="Euro 7 2" xfId="21067"/>
    <cellStyle name="Euro 7 3" xfId="21068"/>
    <cellStyle name="Euro 8" xfId="21069"/>
    <cellStyle name="Euro 8 2" xfId="21070"/>
    <cellStyle name="Euro 9" xfId="21071"/>
    <cellStyle name="Euro_37. RESULTADO NEGOCIOS YOY" xfId="21072"/>
    <cellStyle name="Excel Built-in Normal" xfId="21073"/>
    <cellStyle name="Excel_BuiltIn_Percent 1" xfId="21074"/>
    <cellStyle name="Explanatory Text" xfId="21075"/>
    <cellStyle name="Explanatory Text 2" xfId="21076"/>
    <cellStyle name="Explanatory Text 2 2" xfId="21077"/>
    <cellStyle name="Explanatory Text_Perd det activo" xfId="21078"/>
    <cellStyle name="Good" xfId="21079"/>
    <cellStyle name="Good 2" xfId="21080"/>
    <cellStyle name="Good 2 2" xfId="21081"/>
    <cellStyle name="Good 2 3" xfId="21082"/>
    <cellStyle name="Good 3" xfId="21083"/>
    <cellStyle name="Good 4" xfId="21084"/>
    <cellStyle name="Good_Perd det activo" xfId="21085"/>
    <cellStyle name="greyed" xfId="21086"/>
    <cellStyle name="greyed 2" xfId="21087"/>
    <cellStyle name="greyed 2 2" xfId="21088"/>
    <cellStyle name="greyed 2 2 2" xfId="21089"/>
    <cellStyle name="greyed 2 3" xfId="21090"/>
    <cellStyle name="greyed 2 3 2" xfId="21091"/>
    <cellStyle name="greyed 2 4" xfId="21092"/>
    <cellStyle name="greyed 2 4 2" xfId="21093"/>
    <cellStyle name="greyed 2 4 3" xfId="21094"/>
    <cellStyle name="greyed 2 4 4" xfId="21095"/>
    <cellStyle name="greyed 2 5" xfId="21096"/>
    <cellStyle name="greyed 2 5 2" xfId="21097"/>
    <cellStyle name="greyed 2 5 3" xfId="21098"/>
    <cellStyle name="greyed 2 5 4" xfId="21099"/>
    <cellStyle name="greyed 2 6" xfId="21100"/>
    <cellStyle name="greyed 2 6 2" xfId="21101"/>
    <cellStyle name="greyed 2 7" xfId="21102"/>
    <cellStyle name="greyed 2 7 2" xfId="21103"/>
    <cellStyle name="greyed 2 8" xfId="21104"/>
    <cellStyle name="greyed 2 9" xfId="21105"/>
    <cellStyle name="greyed 3" xfId="21106"/>
    <cellStyle name="greyed 3 2" xfId="21107"/>
    <cellStyle name="greyed 3 3" xfId="21108"/>
    <cellStyle name="greyed 3 4" xfId="21109"/>
    <cellStyle name="greyed 4" xfId="21110"/>
    <cellStyle name="greyed 4 2" xfId="21111"/>
    <cellStyle name="greyed 4 3" xfId="21112"/>
    <cellStyle name="greyed 4 4" xfId="21113"/>
    <cellStyle name="greyed 5" xfId="21114"/>
    <cellStyle name="greyed 6" xfId="21115"/>
    <cellStyle name="greyed 7" xfId="21116"/>
    <cellStyle name="greyed 8" xfId="21117"/>
    <cellStyle name="gs]_x000d__x000a_Window=0,0,640,480, , ,3_x000d__x000a_dir1=5,7,637,250,-1,-1,1,30,201,1905,231,G:\UGRC\RB\B-DADOS\FOX-PRO\CRED-VEN\KP" xfId="21118"/>
    <cellStyle name="gs]_x000d__x000a_Window=0,0,640,480, , ,3_x000d__x000a_dir1=5,7,637,250,-1,-1,1,30,201,1905,231,G:\UGRC\RB\B-DADOS\FOX-PRO\CRED-VEN\KP 2" xfId="21119"/>
    <cellStyle name="Heading 1" xfId="21120"/>
    <cellStyle name="Heading 1 2" xfId="21121"/>
    <cellStyle name="Heading 1 2 2" xfId="21122"/>
    <cellStyle name="Heading 1 3" xfId="21123"/>
    <cellStyle name="Heading 1 4" xfId="21124"/>
    <cellStyle name="Heading 1_Perd det activo" xfId="21125"/>
    <cellStyle name="Heading 2" xfId="21126"/>
    <cellStyle name="Heading 2 2" xfId="21127"/>
    <cellStyle name="Heading 2 2 2" xfId="21128"/>
    <cellStyle name="Heading 2 2 2 2" xfId="21129"/>
    <cellStyle name="Heading 2 2 2 2 2" xfId="21130"/>
    <cellStyle name="Heading 2 2 2 3" xfId="21131"/>
    <cellStyle name="Heading 2 2 3" xfId="21132"/>
    <cellStyle name="Heading 2 2 3 2" xfId="21133"/>
    <cellStyle name="Heading 2 2 3 2 2" xfId="21134"/>
    <cellStyle name="Heading 2 2 3 3" xfId="21135"/>
    <cellStyle name="Heading 2 2 4" xfId="21136"/>
    <cellStyle name="Heading 2 2 4 2" xfId="21137"/>
    <cellStyle name="Heading 2 2 4 3" xfId="21138"/>
    <cellStyle name="Heading 2 2 5" xfId="21139"/>
    <cellStyle name="Heading 2 2_Perd det activo" xfId="21140"/>
    <cellStyle name="Heading 2 3" xfId="21141"/>
    <cellStyle name="Heading 2 3 2" xfId="21142"/>
    <cellStyle name="Heading 2 3 2 2" xfId="21143"/>
    <cellStyle name="Heading 2 3 2 2 2" xfId="21144"/>
    <cellStyle name="Heading 2 3 2 3" xfId="21145"/>
    <cellStyle name="Heading 2 3 3" xfId="21146"/>
    <cellStyle name="Heading 2 3 3 2" xfId="21147"/>
    <cellStyle name="Heading 2 3 4" xfId="21148"/>
    <cellStyle name="Heading 2 4" xfId="21149"/>
    <cellStyle name="Heading 2 4 2" xfId="21150"/>
    <cellStyle name="Heading 2 4 2 2" xfId="21151"/>
    <cellStyle name="Heading 2 4 3" xfId="21152"/>
    <cellStyle name="Heading 2 5" xfId="21153"/>
    <cellStyle name="Heading 2 5 2" xfId="21154"/>
    <cellStyle name="Heading 2 5 2 2" xfId="21155"/>
    <cellStyle name="Heading 2 5 3" xfId="21156"/>
    <cellStyle name="Heading 2 6" xfId="21157"/>
    <cellStyle name="Heading 2 6 2" xfId="21158"/>
    <cellStyle name="Heading 2 7" xfId="21159"/>
    <cellStyle name="Heading 2 7 2" xfId="21160"/>
    <cellStyle name="Heading 2 8" xfId="21161"/>
    <cellStyle name="Heading 2 9" xfId="21162"/>
    <cellStyle name="Heading 2_Perd det activo" xfId="21163"/>
    <cellStyle name="Heading 3" xfId="21164"/>
    <cellStyle name="Heading 3 2" xfId="21165"/>
    <cellStyle name="Heading 3 2 2" xfId="21166"/>
    <cellStyle name="Heading 3 3" xfId="21167"/>
    <cellStyle name="Heading 3 4" xfId="21168"/>
    <cellStyle name="Heading 3_Perd det activo" xfId="21169"/>
    <cellStyle name="Heading 4" xfId="21170"/>
    <cellStyle name="Heading 4 2" xfId="21171"/>
    <cellStyle name="Heading 4 2 2" xfId="21172"/>
    <cellStyle name="Heading 4 3" xfId="21173"/>
    <cellStyle name="Heading 4 4" xfId="21174"/>
    <cellStyle name="Heading 4_Perd det activo" xfId="21175"/>
    <cellStyle name="HeadingTable" xfId="21176"/>
    <cellStyle name="HeadingTable 10" xfId="21177"/>
    <cellStyle name="HeadingTable 10 2" xfId="21178"/>
    <cellStyle name="HeadingTable 10 3" xfId="21179"/>
    <cellStyle name="HeadingTable 10 4" xfId="21180"/>
    <cellStyle name="HeadingTable 11" xfId="21181"/>
    <cellStyle name="HeadingTable 11 2" xfId="21182"/>
    <cellStyle name="HeadingTable 11 3" xfId="21183"/>
    <cellStyle name="HeadingTable 11 4" xfId="21184"/>
    <cellStyle name="HeadingTable 12" xfId="21185"/>
    <cellStyle name="HeadingTable 12 2" xfId="21186"/>
    <cellStyle name="HeadingTable 12 3" xfId="21187"/>
    <cellStyle name="HeadingTable 12 4" xfId="21188"/>
    <cellStyle name="HeadingTable 13" xfId="21189"/>
    <cellStyle name="HeadingTable 13 2" xfId="21190"/>
    <cellStyle name="HeadingTable 13 3" xfId="21191"/>
    <cellStyle name="HeadingTable 13 4" xfId="21192"/>
    <cellStyle name="HeadingTable 14" xfId="21193"/>
    <cellStyle name="HeadingTable 14 2" xfId="21194"/>
    <cellStyle name="HeadingTable 14 3" xfId="21195"/>
    <cellStyle name="HeadingTable 15" xfId="21196"/>
    <cellStyle name="HeadingTable 16" xfId="21197"/>
    <cellStyle name="HeadingTable 2" xfId="21198"/>
    <cellStyle name="HeadingTable 2 10" xfId="21199"/>
    <cellStyle name="HeadingTable 2 10 2" xfId="21200"/>
    <cellStyle name="HeadingTable 2 10 3" xfId="21201"/>
    <cellStyle name="HeadingTable 2 10 4" xfId="21202"/>
    <cellStyle name="HeadingTable 2 11" xfId="21203"/>
    <cellStyle name="HeadingTable 2 11 2" xfId="21204"/>
    <cellStyle name="HeadingTable 2 11 3" xfId="21205"/>
    <cellStyle name="HeadingTable 2 11 4" xfId="21206"/>
    <cellStyle name="HeadingTable 2 12" xfId="21207"/>
    <cellStyle name="HeadingTable 2 13" xfId="21208"/>
    <cellStyle name="HeadingTable 2 2" xfId="21209"/>
    <cellStyle name="HeadingTable 2 2 2" xfId="21210"/>
    <cellStyle name="HeadingTable 2 2 3" xfId="21211"/>
    <cellStyle name="HeadingTable 2 3" xfId="21212"/>
    <cellStyle name="HeadingTable 2 3 2" xfId="21213"/>
    <cellStyle name="HeadingTable 2 3 3" xfId="21214"/>
    <cellStyle name="HeadingTable 2 4" xfId="21215"/>
    <cellStyle name="HeadingTable 2 4 2" xfId="21216"/>
    <cellStyle name="HeadingTable 2 4 3" xfId="21217"/>
    <cellStyle name="HeadingTable 2 4 4" xfId="21218"/>
    <cellStyle name="HeadingTable 2 5" xfId="21219"/>
    <cellStyle name="HeadingTable 2 5 2" xfId="21220"/>
    <cellStyle name="HeadingTable 2 5 3" xfId="21221"/>
    <cellStyle name="HeadingTable 2 5 4" xfId="21222"/>
    <cellStyle name="HeadingTable 2 6" xfId="21223"/>
    <cellStyle name="HeadingTable 2 6 2" xfId="21224"/>
    <cellStyle name="HeadingTable 2 6 3" xfId="21225"/>
    <cellStyle name="HeadingTable 2 6 4" xfId="21226"/>
    <cellStyle name="HeadingTable 2 7" xfId="21227"/>
    <cellStyle name="HeadingTable 2 7 2" xfId="21228"/>
    <cellStyle name="HeadingTable 2 7 3" xfId="21229"/>
    <cellStyle name="HeadingTable 2 7 4" xfId="21230"/>
    <cellStyle name="HeadingTable 2 8" xfId="21231"/>
    <cellStyle name="HeadingTable 2 8 2" xfId="21232"/>
    <cellStyle name="HeadingTable 2 8 3" xfId="21233"/>
    <cellStyle name="HeadingTable 2 8 4" xfId="21234"/>
    <cellStyle name="HeadingTable 2 9" xfId="21235"/>
    <cellStyle name="HeadingTable 2 9 2" xfId="21236"/>
    <cellStyle name="HeadingTable 2 9 3" xfId="21237"/>
    <cellStyle name="HeadingTable 2 9 4" xfId="21238"/>
    <cellStyle name="HeadingTable 3" xfId="21239"/>
    <cellStyle name="HeadingTable 3 2" xfId="21240"/>
    <cellStyle name="HeadingTable 3 3" xfId="21241"/>
    <cellStyle name="HeadingTable 4" xfId="21242"/>
    <cellStyle name="HeadingTable 4 2" xfId="21243"/>
    <cellStyle name="HeadingTable 4 3" xfId="21244"/>
    <cellStyle name="HeadingTable 5" xfId="21245"/>
    <cellStyle name="HeadingTable 5 2" xfId="21246"/>
    <cellStyle name="HeadingTable 5 3" xfId="21247"/>
    <cellStyle name="HeadingTable 5 4" xfId="21248"/>
    <cellStyle name="HeadingTable 6" xfId="21249"/>
    <cellStyle name="HeadingTable 6 2" xfId="21250"/>
    <cellStyle name="HeadingTable 6 3" xfId="21251"/>
    <cellStyle name="HeadingTable 6 4" xfId="21252"/>
    <cellStyle name="HeadingTable 7" xfId="21253"/>
    <cellStyle name="HeadingTable 7 2" xfId="21254"/>
    <cellStyle name="HeadingTable 7 3" xfId="21255"/>
    <cellStyle name="HeadingTable 7 4" xfId="21256"/>
    <cellStyle name="HeadingTable 8" xfId="21257"/>
    <cellStyle name="HeadingTable 8 2" xfId="21258"/>
    <cellStyle name="HeadingTable 8 3" xfId="21259"/>
    <cellStyle name="HeadingTable 8 4" xfId="21260"/>
    <cellStyle name="HeadingTable 9" xfId="21261"/>
    <cellStyle name="HeadingTable 9 2" xfId="21262"/>
    <cellStyle name="HeadingTable 9 3" xfId="21263"/>
    <cellStyle name="HeadingTable 9 4" xfId="21264"/>
    <cellStyle name="highlightExposure" xfId="21265"/>
    <cellStyle name="highlightExposure 2" xfId="21266"/>
    <cellStyle name="highlightExposure 2 2" xfId="21267"/>
    <cellStyle name="highlightExposure 2 2 2" xfId="21268"/>
    <cellStyle name="highlightExposure 2 3" xfId="21269"/>
    <cellStyle name="highlightExposure 2 3 2" xfId="21270"/>
    <cellStyle name="highlightExposure 2 4" xfId="21271"/>
    <cellStyle name="highlightExposure 2 4 2" xfId="21272"/>
    <cellStyle name="highlightExposure 2 4 3" xfId="21273"/>
    <cellStyle name="highlightExposure 2 4 4" xfId="21274"/>
    <cellStyle name="highlightExposure 2 5" xfId="21275"/>
    <cellStyle name="highlightExposure 2 5 2" xfId="21276"/>
    <cellStyle name="highlightExposure 2 5 3" xfId="21277"/>
    <cellStyle name="highlightExposure 2 5 4" xfId="21278"/>
    <cellStyle name="highlightExposure 2 6" xfId="21279"/>
    <cellStyle name="highlightExposure 2 6 2" xfId="21280"/>
    <cellStyle name="highlightExposure 2 7" xfId="21281"/>
    <cellStyle name="highlightExposure 2 7 2" xfId="21282"/>
    <cellStyle name="highlightExposure 2 8" xfId="21283"/>
    <cellStyle name="highlightExposure 2 9" xfId="21284"/>
    <cellStyle name="highlightExposure 3" xfId="21285"/>
    <cellStyle name="highlightExposure 3 2" xfId="21286"/>
    <cellStyle name="highlightExposure 3 3" xfId="21287"/>
    <cellStyle name="highlightExposure 4" xfId="21288"/>
    <cellStyle name="highlightExposure 4 2" xfId="21289"/>
    <cellStyle name="highlightExposure 4 3" xfId="21290"/>
    <cellStyle name="highlightExposure 4 4" xfId="21291"/>
    <cellStyle name="highlightExposure 5" xfId="21292"/>
    <cellStyle name="highlightExposure 6" xfId="21293"/>
    <cellStyle name="highlightExposure 7" xfId="21294"/>
    <cellStyle name="highlightPD" xfId="21295"/>
    <cellStyle name="highlightPD 2" xfId="21296"/>
    <cellStyle name="highlightPD 2 2" xfId="21297"/>
    <cellStyle name="highlightPD 2 2 2" xfId="21298"/>
    <cellStyle name="highlightPD 2 3" xfId="21299"/>
    <cellStyle name="highlightPD 2 3 2" xfId="21300"/>
    <cellStyle name="highlightPD 2 4" xfId="21301"/>
    <cellStyle name="highlightPD 2 4 2" xfId="21302"/>
    <cellStyle name="highlightPD 2 4 3" xfId="21303"/>
    <cellStyle name="highlightPD 2 4 4" xfId="21304"/>
    <cellStyle name="highlightPD 2 5" xfId="21305"/>
    <cellStyle name="highlightPD 2 5 2" xfId="21306"/>
    <cellStyle name="highlightPD 2 5 3" xfId="21307"/>
    <cellStyle name="highlightPD 2 5 4" xfId="21308"/>
    <cellStyle name="highlightPD 2 6" xfId="21309"/>
    <cellStyle name="highlightPD 2 6 2" xfId="21310"/>
    <cellStyle name="highlightPD 2 7" xfId="21311"/>
    <cellStyle name="highlightPD 2 7 2" xfId="21312"/>
    <cellStyle name="highlightPD 2 8" xfId="21313"/>
    <cellStyle name="highlightPD 2 9" xfId="21314"/>
    <cellStyle name="highlightPD 3" xfId="21315"/>
    <cellStyle name="highlightPD 3 2" xfId="21316"/>
    <cellStyle name="highlightPD 3 3" xfId="21317"/>
    <cellStyle name="highlightPD 4" xfId="21318"/>
    <cellStyle name="highlightPD 4 2" xfId="21319"/>
    <cellStyle name="highlightPD 4 3" xfId="21320"/>
    <cellStyle name="highlightPD 4 4" xfId="21321"/>
    <cellStyle name="highlightPD 5" xfId="21322"/>
    <cellStyle name="highlightPD 6" xfId="21323"/>
    <cellStyle name="highlightPD 7" xfId="21324"/>
    <cellStyle name="highlightPercentage" xfId="21325"/>
    <cellStyle name="highlightPercentage 2" xfId="21326"/>
    <cellStyle name="highlightPercentage 2 2" xfId="21327"/>
    <cellStyle name="highlightPercentage 2 2 2" xfId="21328"/>
    <cellStyle name="highlightPercentage 2 3" xfId="21329"/>
    <cellStyle name="highlightPercentage 2 3 2" xfId="21330"/>
    <cellStyle name="highlightPercentage 2 4" xfId="21331"/>
    <cellStyle name="highlightPercentage 2 4 2" xfId="21332"/>
    <cellStyle name="highlightPercentage 2 4 3" xfId="21333"/>
    <cellStyle name="highlightPercentage 2 4 4" xfId="21334"/>
    <cellStyle name="highlightPercentage 2 5" xfId="21335"/>
    <cellStyle name="highlightPercentage 2 5 2" xfId="21336"/>
    <cellStyle name="highlightPercentage 2 5 3" xfId="21337"/>
    <cellStyle name="highlightPercentage 2 5 4" xfId="21338"/>
    <cellStyle name="highlightPercentage 2 6" xfId="21339"/>
    <cellStyle name="highlightPercentage 2 6 2" xfId="21340"/>
    <cellStyle name="highlightPercentage 2 7" xfId="21341"/>
    <cellStyle name="highlightPercentage 2 7 2" xfId="21342"/>
    <cellStyle name="highlightPercentage 2 8" xfId="21343"/>
    <cellStyle name="highlightPercentage 2 9" xfId="21344"/>
    <cellStyle name="highlightPercentage 3" xfId="21345"/>
    <cellStyle name="highlightPercentage 3 2" xfId="21346"/>
    <cellStyle name="highlightPercentage 3 3" xfId="21347"/>
    <cellStyle name="highlightPercentage 4" xfId="21348"/>
    <cellStyle name="highlightPercentage 4 2" xfId="21349"/>
    <cellStyle name="highlightPercentage 4 3" xfId="21350"/>
    <cellStyle name="highlightPercentage 4 4" xfId="21351"/>
    <cellStyle name="highlightPercentage 5" xfId="21352"/>
    <cellStyle name="highlightPercentage 6" xfId="21353"/>
    <cellStyle name="highlightPercentage 7" xfId="21354"/>
    <cellStyle name="highlightText" xfId="21355"/>
    <cellStyle name="highlightText 10" xfId="21356"/>
    <cellStyle name="highlightText 10 2" xfId="21357"/>
    <cellStyle name="highlightText 10 3" xfId="21358"/>
    <cellStyle name="highlightText 10 4" xfId="21359"/>
    <cellStyle name="highlightText 11" xfId="21360"/>
    <cellStyle name="highlightText 11 2" xfId="21361"/>
    <cellStyle name="highlightText 11 3" xfId="21362"/>
    <cellStyle name="highlightText 11 4" xfId="21363"/>
    <cellStyle name="highlightText 12" xfId="21364"/>
    <cellStyle name="highlightText 12 2" xfId="21365"/>
    <cellStyle name="highlightText 12 3" xfId="21366"/>
    <cellStyle name="highlightText 12 4" xfId="21367"/>
    <cellStyle name="highlightText 13" xfId="21368"/>
    <cellStyle name="highlightText 13 2" xfId="21369"/>
    <cellStyle name="highlightText 13 3" xfId="21370"/>
    <cellStyle name="highlightText 13 4" xfId="21371"/>
    <cellStyle name="highlightText 14" xfId="21372"/>
    <cellStyle name="highlightText 14 2" xfId="21373"/>
    <cellStyle name="highlightText 14 3" xfId="21374"/>
    <cellStyle name="highlightText 15" xfId="21375"/>
    <cellStyle name="highlightText 16" xfId="21376"/>
    <cellStyle name="highlightText 17" xfId="21377"/>
    <cellStyle name="highlightText 2" xfId="21378"/>
    <cellStyle name="highlightText 2 10" xfId="21379"/>
    <cellStyle name="highlightText 2 10 2" xfId="21380"/>
    <cellStyle name="highlightText 2 10 3" xfId="21381"/>
    <cellStyle name="highlightText 2 10 4" xfId="21382"/>
    <cellStyle name="highlightText 2 11" xfId="21383"/>
    <cellStyle name="highlightText 2 11 2" xfId="21384"/>
    <cellStyle name="highlightText 2 11 3" xfId="21385"/>
    <cellStyle name="highlightText 2 11 4" xfId="21386"/>
    <cellStyle name="highlightText 2 12" xfId="21387"/>
    <cellStyle name="highlightText 2 13" xfId="21388"/>
    <cellStyle name="highlightText 2 14" xfId="21389"/>
    <cellStyle name="highlightText 2 2" xfId="21390"/>
    <cellStyle name="highlightText 2 2 2" xfId="21391"/>
    <cellStyle name="highlightText 2 2 3" xfId="21392"/>
    <cellStyle name="highlightText 2 3" xfId="21393"/>
    <cellStyle name="highlightText 2 3 2" xfId="21394"/>
    <cellStyle name="highlightText 2 3 3" xfId="21395"/>
    <cellStyle name="highlightText 2 4" xfId="21396"/>
    <cellStyle name="highlightText 2 4 2" xfId="21397"/>
    <cellStyle name="highlightText 2 4 3" xfId="21398"/>
    <cellStyle name="highlightText 2 4 4" xfId="21399"/>
    <cellStyle name="highlightText 2 5" xfId="21400"/>
    <cellStyle name="highlightText 2 5 2" xfId="21401"/>
    <cellStyle name="highlightText 2 5 3" xfId="21402"/>
    <cellStyle name="highlightText 2 5 4" xfId="21403"/>
    <cellStyle name="highlightText 2 6" xfId="21404"/>
    <cellStyle name="highlightText 2 6 2" xfId="21405"/>
    <cellStyle name="highlightText 2 6 3" xfId="21406"/>
    <cellStyle name="highlightText 2 6 4" xfId="21407"/>
    <cellStyle name="highlightText 2 7" xfId="21408"/>
    <cellStyle name="highlightText 2 7 2" xfId="21409"/>
    <cellStyle name="highlightText 2 7 3" xfId="21410"/>
    <cellStyle name="highlightText 2 7 4" xfId="21411"/>
    <cellStyle name="highlightText 2 8" xfId="21412"/>
    <cellStyle name="highlightText 2 8 2" xfId="21413"/>
    <cellStyle name="highlightText 2 8 3" xfId="21414"/>
    <cellStyle name="highlightText 2 8 4" xfId="21415"/>
    <cellStyle name="highlightText 2 9" xfId="21416"/>
    <cellStyle name="highlightText 2 9 2" xfId="21417"/>
    <cellStyle name="highlightText 2 9 3" xfId="21418"/>
    <cellStyle name="highlightText 2 9 4" xfId="21419"/>
    <cellStyle name="highlightText 3" xfId="21420"/>
    <cellStyle name="highlightText 3 2" xfId="21421"/>
    <cellStyle name="highlightText 3 3" xfId="21422"/>
    <cellStyle name="highlightText 3 4" xfId="21423"/>
    <cellStyle name="highlightText 4" xfId="21424"/>
    <cellStyle name="highlightText 4 2" xfId="21425"/>
    <cellStyle name="highlightText 4 3" xfId="21426"/>
    <cellStyle name="highlightText 5" xfId="21427"/>
    <cellStyle name="highlightText 5 2" xfId="21428"/>
    <cellStyle name="highlightText 5 3" xfId="21429"/>
    <cellStyle name="highlightText 5 4" xfId="21430"/>
    <cellStyle name="highlightText 6" xfId="21431"/>
    <cellStyle name="highlightText 6 2" xfId="21432"/>
    <cellStyle name="highlightText 6 3" xfId="21433"/>
    <cellStyle name="highlightText 6 4" xfId="21434"/>
    <cellStyle name="highlightText 7" xfId="21435"/>
    <cellStyle name="highlightText 7 2" xfId="21436"/>
    <cellStyle name="highlightText 7 3" xfId="21437"/>
    <cellStyle name="highlightText 7 4" xfId="21438"/>
    <cellStyle name="highlightText 8" xfId="21439"/>
    <cellStyle name="highlightText 8 2" xfId="21440"/>
    <cellStyle name="highlightText 8 3" xfId="21441"/>
    <cellStyle name="highlightText 8 4" xfId="21442"/>
    <cellStyle name="highlightText 9" xfId="21443"/>
    <cellStyle name="highlightText 9 2" xfId="21444"/>
    <cellStyle name="highlightText 9 3" xfId="21445"/>
    <cellStyle name="highlightText 9 4" xfId="21446"/>
    <cellStyle name="Hipervínculo" xfId="71"/>
    <cellStyle name="Hipervínculo 2" xfId="21447"/>
    <cellStyle name="Hipervínculo 2 2" xfId="21448"/>
    <cellStyle name="Hipervínculo 3" xfId="21449"/>
    <cellStyle name="Hipervínculo 4" xfId="21450"/>
    <cellStyle name="Hyperlink_Sheet1" xfId="21451"/>
    <cellStyle name="Incorrecte" xfId="21452"/>
    <cellStyle name="Incorrecte 2" xfId="21453"/>
    <cellStyle name="Incorrecte 2 2" xfId="21454"/>
    <cellStyle name="Incorrecte 2 3" xfId="21455"/>
    <cellStyle name="Incorrecte 3" xfId="21456"/>
    <cellStyle name="Incorrecte 3 2" xfId="21457"/>
    <cellStyle name="Incorrecte 3 3" xfId="21458"/>
    <cellStyle name="Incorrecte 4" xfId="21459"/>
    <cellStyle name="Incorrecte 4 2" xfId="21460"/>
    <cellStyle name="Incorrecte 4 3" xfId="21461"/>
    <cellStyle name="Incorrecte 5" xfId="21462"/>
    <cellStyle name="Incorrecte 6" xfId="21463"/>
    <cellStyle name="Incorrecte 7" xfId="21464"/>
    <cellStyle name="Incorrecte_37. RESULTADO NEGOCIOS YOY" xfId="21465"/>
    <cellStyle name="Incorrecto 2" xfId="21466"/>
    <cellStyle name="Incorrecto 2 2" xfId="21467"/>
    <cellStyle name="Incorrecto 2 2 2" xfId="21468"/>
    <cellStyle name="Incorrecto 2 2 3" xfId="21469"/>
    <cellStyle name="Incorrecto 2 3" xfId="21470"/>
    <cellStyle name="Incorrecto 2 3 2" xfId="21471"/>
    <cellStyle name="Incorrecto 2 4" xfId="21472"/>
    <cellStyle name="Incorrecto 2_37. RESULTADO NEGOCIOS YOY" xfId="21473"/>
    <cellStyle name="Incorrecto 3" xfId="21474"/>
    <cellStyle name="Incorrecto 3 2" xfId="21475"/>
    <cellStyle name="Incorrecto 3 3" xfId="21476"/>
    <cellStyle name="Incorrecto 4" xfId="21477"/>
    <cellStyle name="Incorrecto 4 2" xfId="21478"/>
    <cellStyle name="Input" xfId="21479"/>
    <cellStyle name="Input 2" xfId="21480"/>
    <cellStyle name="Input 2 2" xfId="21481"/>
    <cellStyle name="Input 2 3" xfId="21482"/>
    <cellStyle name="Input 3" xfId="21483"/>
    <cellStyle name="Input 3 2" xfId="21484"/>
    <cellStyle name="Input 3 3" xfId="21485"/>
    <cellStyle name="Input 4" xfId="21486"/>
    <cellStyle name="Input 4 2" xfId="21487"/>
    <cellStyle name="Input 5" xfId="21488"/>
    <cellStyle name="Input_Perd det activo" xfId="21489"/>
    <cellStyle name="inputDate" xfId="21490"/>
    <cellStyle name="inputDate 2" xfId="21491"/>
    <cellStyle name="inputDate 2 2" xfId="21492"/>
    <cellStyle name="inputDate 2 2 2" xfId="21493"/>
    <cellStyle name="inputDate 2 3" xfId="21494"/>
    <cellStyle name="inputDate 2 3 2" xfId="21495"/>
    <cellStyle name="inputDate 2 4" xfId="21496"/>
    <cellStyle name="inputDate 2 4 2" xfId="21497"/>
    <cellStyle name="inputDate 2 4 3" xfId="21498"/>
    <cellStyle name="inputDate 2 4 4" xfId="21499"/>
    <cellStyle name="inputDate 2 5" xfId="21500"/>
    <cellStyle name="inputDate 2 5 2" xfId="21501"/>
    <cellStyle name="inputDate 2 5 3" xfId="21502"/>
    <cellStyle name="inputDate 2 5 4" xfId="21503"/>
    <cellStyle name="inputDate 2 6" xfId="21504"/>
    <cellStyle name="inputDate 2 6 2" xfId="21505"/>
    <cellStyle name="inputDate 2 7" xfId="21506"/>
    <cellStyle name="inputDate 2 7 2" xfId="21507"/>
    <cellStyle name="inputDate 2 8" xfId="21508"/>
    <cellStyle name="inputDate 2 9" xfId="21509"/>
    <cellStyle name="inputDate 3" xfId="21510"/>
    <cellStyle name="inputDate 3 2" xfId="21511"/>
    <cellStyle name="inputDate 3 3" xfId="21512"/>
    <cellStyle name="inputDate 4" xfId="21513"/>
    <cellStyle name="inputDate 4 2" xfId="21514"/>
    <cellStyle name="inputDate 4 3" xfId="21515"/>
    <cellStyle name="inputDate 4 4" xfId="21516"/>
    <cellStyle name="inputDate 5" xfId="21517"/>
    <cellStyle name="inputDate 6" xfId="21518"/>
    <cellStyle name="inputDate 7" xfId="21519"/>
    <cellStyle name="inputExposure" xfId="21520"/>
    <cellStyle name="inputExposure 2" xfId="21521"/>
    <cellStyle name="inputExposure 2 2" xfId="21522"/>
    <cellStyle name="inputExposure 2 2 2" xfId="21523"/>
    <cellStyle name="inputExposure 2 2 2 2" xfId="21524"/>
    <cellStyle name="inputExposure 2 2 3" xfId="21525"/>
    <cellStyle name="inputExposure 2 2 3 2" xfId="21526"/>
    <cellStyle name="inputExposure 2 2 4" xfId="21527"/>
    <cellStyle name="inputExposure 2 2 4 2" xfId="21528"/>
    <cellStyle name="inputExposure 2 2 4 3" xfId="21529"/>
    <cellStyle name="inputExposure 2 2 4 4" xfId="21530"/>
    <cellStyle name="inputExposure 2 2 5" xfId="21531"/>
    <cellStyle name="inputExposure 2 2 5 2" xfId="21532"/>
    <cellStyle name="inputExposure 2 2 5 3" xfId="21533"/>
    <cellStyle name="inputExposure 2 2 5 4" xfId="21534"/>
    <cellStyle name="inputExposure 2 2 6" xfId="21535"/>
    <cellStyle name="inputExposure 2 2 6 2" xfId="21536"/>
    <cellStyle name="inputExposure 2 2 7" xfId="21537"/>
    <cellStyle name="inputExposure 2 2 7 2" xfId="21538"/>
    <cellStyle name="inputExposure 2 2 8" xfId="21539"/>
    <cellStyle name="inputExposure 2 3" xfId="21540"/>
    <cellStyle name="inputExposure 2 3 2" xfId="21541"/>
    <cellStyle name="inputExposure 2 3 3" xfId="21542"/>
    <cellStyle name="inputExposure 2 4" xfId="21543"/>
    <cellStyle name="inputExposure 2 4 2" xfId="21544"/>
    <cellStyle name="inputExposure 2 4 3" xfId="21545"/>
    <cellStyle name="inputExposure 2 4 4" xfId="21546"/>
    <cellStyle name="inputExposure 2 5" xfId="21547"/>
    <cellStyle name="inputExposure 2 6" xfId="21548"/>
    <cellStyle name="inputExposure 2 7" xfId="21549"/>
    <cellStyle name="inputExposure 2 8" xfId="21550"/>
    <cellStyle name="inputExposure 3" xfId="21551"/>
    <cellStyle name="inputExposure 3 2" xfId="21552"/>
    <cellStyle name="inputExposure 3 2 2" xfId="21553"/>
    <cellStyle name="inputExposure 3 3" xfId="21554"/>
    <cellStyle name="inputExposure 3 3 2" xfId="21555"/>
    <cellStyle name="inputExposure 3 4" xfId="21556"/>
    <cellStyle name="inputExposure 3 4 2" xfId="21557"/>
    <cellStyle name="inputExposure 3 4 3" xfId="21558"/>
    <cellStyle name="inputExposure 3 4 4" xfId="21559"/>
    <cellStyle name="inputExposure 3 5" xfId="21560"/>
    <cellStyle name="inputExposure 3 5 2" xfId="21561"/>
    <cellStyle name="inputExposure 3 5 3" xfId="21562"/>
    <cellStyle name="inputExposure 3 5 4" xfId="21563"/>
    <cellStyle name="inputExposure 3 6" xfId="21564"/>
    <cellStyle name="inputExposure 3 6 2" xfId="21565"/>
    <cellStyle name="inputExposure 3 7" xfId="21566"/>
    <cellStyle name="inputExposure 3 7 2" xfId="21567"/>
    <cellStyle name="inputExposure 3 8" xfId="21568"/>
    <cellStyle name="inputExposure 3 9" xfId="21569"/>
    <cellStyle name="inputExposure 4" xfId="21570"/>
    <cellStyle name="inputExposure 4 2" xfId="21571"/>
    <cellStyle name="inputExposure 4 3" xfId="21572"/>
    <cellStyle name="inputExposure 5" xfId="21573"/>
    <cellStyle name="inputExposure 5 2" xfId="21574"/>
    <cellStyle name="inputExposure 5 3" xfId="21575"/>
    <cellStyle name="inputExposure 5 4" xfId="21576"/>
    <cellStyle name="inputExposure 6" xfId="21577"/>
    <cellStyle name="inputExposure 7" xfId="21578"/>
    <cellStyle name="inputExposure 8" xfId="21579"/>
    <cellStyle name="inputMaturity" xfId="21580"/>
    <cellStyle name="inputMaturity 2" xfId="21581"/>
    <cellStyle name="inputMaturity 2 2" xfId="21582"/>
    <cellStyle name="inputMaturity 2 2 2" xfId="21583"/>
    <cellStyle name="inputMaturity 2 3" xfId="21584"/>
    <cellStyle name="inputMaturity 2 3 2" xfId="21585"/>
    <cellStyle name="inputMaturity 2 4" xfId="21586"/>
    <cellStyle name="inputMaturity 2 4 2" xfId="21587"/>
    <cellStyle name="inputMaturity 2 4 3" xfId="21588"/>
    <cellStyle name="inputMaturity 2 4 4" xfId="21589"/>
    <cellStyle name="inputMaturity 2 5" xfId="21590"/>
    <cellStyle name="inputMaturity 2 5 2" xfId="21591"/>
    <cellStyle name="inputMaturity 2 5 3" xfId="21592"/>
    <cellStyle name="inputMaturity 2 5 4" xfId="21593"/>
    <cellStyle name="inputMaturity 2 6" xfId="21594"/>
    <cellStyle name="inputMaturity 2 6 2" xfId="21595"/>
    <cellStyle name="inputMaturity 2 7" xfId="21596"/>
    <cellStyle name="inputMaturity 2 7 2" xfId="21597"/>
    <cellStyle name="inputMaturity 2 8" xfId="21598"/>
    <cellStyle name="inputMaturity 2 9" xfId="21599"/>
    <cellStyle name="inputMaturity 3" xfId="21600"/>
    <cellStyle name="inputMaturity 3 2" xfId="21601"/>
    <cellStyle name="inputMaturity 3 3" xfId="21602"/>
    <cellStyle name="inputMaturity 4" xfId="21603"/>
    <cellStyle name="inputMaturity 4 2" xfId="21604"/>
    <cellStyle name="inputMaturity 4 3" xfId="21605"/>
    <cellStyle name="inputMaturity 4 4" xfId="21606"/>
    <cellStyle name="inputMaturity 5" xfId="21607"/>
    <cellStyle name="inputMaturity 6" xfId="21608"/>
    <cellStyle name="inputMaturity 7" xfId="21609"/>
    <cellStyle name="inputParameterE" xfId="21610"/>
    <cellStyle name="inputParameterE 2" xfId="21611"/>
    <cellStyle name="inputParameterE 2 2" xfId="21612"/>
    <cellStyle name="inputParameterE 2 2 2" xfId="21613"/>
    <cellStyle name="inputParameterE 2 3" xfId="21614"/>
    <cellStyle name="inputParameterE 2 3 2" xfId="21615"/>
    <cellStyle name="inputParameterE 2 4" xfId="21616"/>
    <cellStyle name="inputParameterE 2 4 2" xfId="21617"/>
    <cellStyle name="inputParameterE 2 4 3" xfId="21618"/>
    <cellStyle name="inputParameterE 2 4 4" xfId="21619"/>
    <cellStyle name="inputParameterE 2 5" xfId="21620"/>
    <cellStyle name="inputParameterE 2 5 2" xfId="21621"/>
    <cellStyle name="inputParameterE 2 5 3" xfId="21622"/>
    <cellStyle name="inputParameterE 2 5 4" xfId="21623"/>
    <cellStyle name="inputParameterE 2 6" xfId="21624"/>
    <cellStyle name="inputParameterE 2 6 2" xfId="21625"/>
    <cellStyle name="inputParameterE 2 7" xfId="21626"/>
    <cellStyle name="inputParameterE 2 7 2" xfId="21627"/>
    <cellStyle name="inputParameterE 2 8" xfId="21628"/>
    <cellStyle name="inputParameterE 2 9" xfId="21629"/>
    <cellStyle name="inputParameterE 3" xfId="21630"/>
    <cellStyle name="inputParameterE 3 2" xfId="21631"/>
    <cellStyle name="inputParameterE 3 3" xfId="21632"/>
    <cellStyle name="inputParameterE 3 4" xfId="21633"/>
    <cellStyle name="inputParameterE 4" xfId="21634"/>
    <cellStyle name="inputParameterE 4 2" xfId="21635"/>
    <cellStyle name="inputParameterE 4 3" xfId="21636"/>
    <cellStyle name="inputParameterE 4 4" xfId="21637"/>
    <cellStyle name="inputParameterE 5" xfId="21638"/>
    <cellStyle name="inputParameterE 6" xfId="21639"/>
    <cellStyle name="inputParameterE 7" xfId="21640"/>
    <cellStyle name="inputParameterE 8" xfId="21641"/>
    <cellStyle name="inputPD" xfId="21642"/>
    <cellStyle name="inputPD 2" xfId="21643"/>
    <cellStyle name="inputPD 2 2" xfId="21644"/>
    <cellStyle name="inputPD 2 2 2" xfId="21645"/>
    <cellStyle name="inputPD 2 3" xfId="21646"/>
    <cellStyle name="inputPD 2 3 2" xfId="21647"/>
    <cellStyle name="inputPD 2 4" xfId="21648"/>
    <cellStyle name="inputPD 2 4 2" xfId="21649"/>
    <cellStyle name="inputPD 2 4 3" xfId="21650"/>
    <cellStyle name="inputPD 2 4 4" xfId="21651"/>
    <cellStyle name="inputPD 2 5" xfId="21652"/>
    <cellStyle name="inputPD 2 5 2" xfId="21653"/>
    <cellStyle name="inputPD 2 5 3" xfId="21654"/>
    <cellStyle name="inputPD 2 5 4" xfId="21655"/>
    <cellStyle name="inputPD 2 6" xfId="21656"/>
    <cellStyle name="inputPD 2 6 2" xfId="21657"/>
    <cellStyle name="inputPD 2 7" xfId="21658"/>
    <cellStyle name="inputPD 2 7 2" xfId="21659"/>
    <cellStyle name="inputPD 2 8" xfId="21660"/>
    <cellStyle name="inputPD 2 9" xfId="21661"/>
    <cellStyle name="inputPD 3" xfId="21662"/>
    <cellStyle name="inputPD 3 2" xfId="21663"/>
    <cellStyle name="inputPD 3 3" xfId="21664"/>
    <cellStyle name="inputPD 4" xfId="21665"/>
    <cellStyle name="inputPD 4 2" xfId="21666"/>
    <cellStyle name="inputPD 4 3" xfId="21667"/>
    <cellStyle name="inputPD 4 4" xfId="21668"/>
    <cellStyle name="inputPD 5" xfId="21669"/>
    <cellStyle name="inputPD 6" xfId="21670"/>
    <cellStyle name="inputPD 7" xfId="21671"/>
    <cellStyle name="inputPercentage" xfId="21672"/>
    <cellStyle name="inputPercentage 10" xfId="21673"/>
    <cellStyle name="inputPercentage 10 2" xfId="21674"/>
    <cellStyle name="inputPercentage 10 3" xfId="21675"/>
    <cellStyle name="inputPercentage 10 4" xfId="21676"/>
    <cellStyle name="inputPercentage 11" xfId="21677"/>
    <cellStyle name="inputPercentage 11 2" xfId="21678"/>
    <cellStyle name="inputPercentage 11 3" xfId="21679"/>
    <cellStyle name="inputPercentage 11 4" xfId="21680"/>
    <cellStyle name="inputPercentage 12" xfId="21681"/>
    <cellStyle name="inputPercentage 13" xfId="21682"/>
    <cellStyle name="inputPercentage 14" xfId="21683"/>
    <cellStyle name="inputPercentage 2" xfId="21684"/>
    <cellStyle name="inputPercentage 2 10" xfId="21685"/>
    <cellStyle name="inputPercentage 2 10 2" xfId="21686"/>
    <cellStyle name="inputPercentage 2 10 3" xfId="21687"/>
    <cellStyle name="inputPercentage 2 10 4" xfId="21688"/>
    <cellStyle name="inputPercentage 2 11" xfId="21689"/>
    <cellStyle name="inputPercentage 2 11 2" xfId="21690"/>
    <cellStyle name="inputPercentage 2 11 3" xfId="21691"/>
    <cellStyle name="inputPercentage 2 11 4" xfId="21692"/>
    <cellStyle name="inputPercentage 2 12" xfId="21693"/>
    <cellStyle name="inputPercentage 2 13" xfId="21694"/>
    <cellStyle name="inputPercentage 2 2" xfId="21695"/>
    <cellStyle name="inputPercentage 2 2 2" xfId="21696"/>
    <cellStyle name="inputPercentage 2 2 3" xfId="21697"/>
    <cellStyle name="inputPercentage 2 2 4" xfId="21698"/>
    <cellStyle name="inputPercentage 2 3" xfId="21699"/>
    <cellStyle name="inputPercentage 2 3 2" xfId="21700"/>
    <cellStyle name="inputPercentage 2 3 3" xfId="21701"/>
    <cellStyle name="inputPercentage 2 3 4" xfId="21702"/>
    <cellStyle name="inputPercentage 2 4" xfId="21703"/>
    <cellStyle name="inputPercentage 2 4 2" xfId="21704"/>
    <cellStyle name="inputPercentage 2 4 3" xfId="21705"/>
    <cellStyle name="inputPercentage 2 4 4" xfId="21706"/>
    <cellStyle name="inputPercentage 2 5" xfId="21707"/>
    <cellStyle name="inputPercentage 2 5 2" xfId="21708"/>
    <cellStyle name="inputPercentage 2 5 3" xfId="21709"/>
    <cellStyle name="inputPercentage 2 5 4" xfId="21710"/>
    <cellStyle name="inputPercentage 2 6" xfId="21711"/>
    <cellStyle name="inputPercentage 2 6 2" xfId="21712"/>
    <cellStyle name="inputPercentage 2 6 3" xfId="21713"/>
    <cellStyle name="inputPercentage 2 6 4" xfId="21714"/>
    <cellStyle name="inputPercentage 2 7" xfId="21715"/>
    <cellStyle name="inputPercentage 2 7 2" xfId="21716"/>
    <cellStyle name="inputPercentage 2 7 3" xfId="21717"/>
    <cellStyle name="inputPercentage 2 7 4" xfId="21718"/>
    <cellStyle name="inputPercentage 2 8" xfId="21719"/>
    <cellStyle name="inputPercentage 2 8 2" xfId="21720"/>
    <cellStyle name="inputPercentage 2 8 3" xfId="21721"/>
    <cellStyle name="inputPercentage 2 8 4" xfId="21722"/>
    <cellStyle name="inputPercentage 2 9" xfId="21723"/>
    <cellStyle name="inputPercentage 2 9 2" xfId="21724"/>
    <cellStyle name="inputPercentage 2 9 3" xfId="21725"/>
    <cellStyle name="inputPercentage 2 9 4" xfId="21726"/>
    <cellStyle name="inputPercentage 3" xfId="21727"/>
    <cellStyle name="inputPercentage 3 2" xfId="21728"/>
    <cellStyle name="inputPercentage 3 3" xfId="21729"/>
    <cellStyle name="inputPercentage 3 4" xfId="21730"/>
    <cellStyle name="inputPercentage 4" xfId="21731"/>
    <cellStyle name="inputPercentage 4 2" xfId="21732"/>
    <cellStyle name="inputPercentage 4 3" xfId="21733"/>
    <cellStyle name="inputPercentage 4 4" xfId="21734"/>
    <cellStyle name="inputPercentage 5" xfId="21735"/>
    <cellStyle name="inputPercentage 5 2" xfId="21736"/>
    <cellStyle name="inputPercentage 5 3" xfId="21737"/>
    <cellStyle name="inputPercentage 5 4" xfId="21738"/>
    <cellStyle name="inputPercentage 6" xfId="21739"/>
    <cellStyle name="inputPercentage 6 2" xfId="21740"/>
    <cellStyle name="inputPercentage 6 3" xfId="21741"/>
    <cellStyle name="inputPercentage 6 4" xfId="21742"/>
    <cellStyle name="inputPercentage 7" xfId="21743"/>
    <cellStyle name="inputPercentage 7 2" xfId="21744"/>
    <cellStyle name="inputPercentage 7 3" xfId="21745"/>
    <cellStyle name="inputPercentage 7 4" xfId="21746"/>
    <cellStyle name="inputPercentage 8" xfId="21747"/>
    <cellStyle name="inputPercentage 8 2" xfId="21748"/>
    <cellStyle name="inputPercentage 8 3" xfId="21749"/>
    <cellStyle name="inputPercentage 8 4" xfId="21750"/>
    <cellStyle name="inputPercentage 9" xfId="21751"/>
    <cellStyle name="inputPercentage 9 2" xfId="21752"/>
    <cellStyle name="inputPercentage 9 3" xfId="21753"/>
    <cellStyle name="inputPercentage 9 4" xfId="21754"/>
    <cellStyle name="inputPercentageL" xfId="21755"/>
    <cellStyle name="inputPercentageL 2" xfId="21756"/>
    <cellStyle name="inputPercentageL 2 2" xfId="21757"/>
    <cellStyle name="inputPercentageL 2 2 2" xfId="21758"/>
    <cellStyle name="inputPercentageL 2 3" xfId="21759"/>
    <cellStyle name="inputPercentageL 2 3 2" xfId="21760"/>
    <cellStyle name="inputPercentageL 2 4" xfId="21761"/>
    <cellStyle name="inputPercentageL 2 4 2" xfId="21762"/>
    <cellStyle name="inputPercentageL 2 4 3" xfId="21763"/>
    <cellStyle name="inputPercentageL 2 4 4" xfId="21764"/>
    <cellStyle name="inputPercentageL 2 5" xfId="21765"/>
    <cellStyle name="inputPercentageL 2 5 2" xfId="21766"/>
    <cellStyle name="inputPercentageL 2 5 3" xfId="21767"/>
    <cellStyle name="inputPercentageL 2 5 4" xfId="21768"/>
    <cellStyle name="inputPercentageL 2 6" xfId="21769"/>
    <cellStyle name="inputPercentageL 2 6 2" xfId="21770"/>
    <cellStyle name="inputPercentageL 2 7" xfId="21771"/>
    <cellStyle name="inputPercentageL 2 7 2" xfId="21772"/>
    <cellStyle name="inputPercentageL 2 8" xfId="21773"/>
    <cellStyle name="inputPercentageL 2 9" xfId="21774"/>
    <cellStyle name="inputPercentageL 3" xfId="21775"/>
    <cellStyle name="inputPercentageL 3 2" xfId="21776"/>
    <cellStyle name="inputPercentageL 3 3" xfId="21777"/>
    <cellStyle name="inputPercentageL 4" xfId="21778"/>
    <cellStyle name="inputPercentageL 4 2" xfId="21779"/>
    <cellStyle name="inputPercentageL 4 3" xfId="21780"/>
    <cellStyle name="inputPercentageL 4 4" xfId="21781"/>
    <cellStyle name="inputPercentageL 5" xfId="21782"/>
    <cellStyle name="inputPercentageL 6" xfId="21783"/>
    <cellStyle name="inputPercentageL 7" xfId="21784"/>
    <cellStyle name="inputPercentageS" xfId="21785"/>
    <cellStyle name="inputPercentageS 10" xfId="21786"/>
    <cellStyle name="inputPercentageS 10 2" xfId="21787"/>
    <cellStyle name="inputPercentageS 10 3" xfId="21788"/>
    <cellStyle name="inputPercentageS 10 4" xfId="21789"/>
    <cellStyle name="inputPercentageS 11" xfId="21790"/>
    <cellStyle name="inputPercentageS 11 2" xfId="21791"/>
    <cellStyle name="inputPercentageS 11 3" xfId="21792"/>
    <cellStyle name="inputPercentageS 11 4" xfId="21793"/>
    <cellStyle name="inputPercentageS 12" xfId="21794"/>
    <cellStyle name="inputPercentageS 13" xfId="21795"/>
    <cellStyle name="inputPercentageS 14" xfId="21796"/>
    <cellStyle name="inputPercentageS 2" xfId="21797"/>
    <cellStyle name="inputPercentageS 2 10" xfId="21798"/>
    <cellStyle name="inputPercentageS 2 10 2" xfId="21799"/>
    <cellStyle name="inputPercentageS 2 10 3" xfId="21800"/>
    <cellStyle name="inputPercentageS 2 10 4" xfId="21801"/>
    <cellStyle name="inputPercentageS 2 11" xfId="21802"/>
    <cellStyle name="inputPercentageS 2 11 2" xfId="21803"/>
    <cellStyle name="inputPercentageS 2 11 3" xfId="21804"/>
    <cellStyle name="inputPercentageS 2 11 4" xfId="21805"/>
    <cellStyle name="inputPercentageS 2 12" xfId="21806"/>
    <cellStyle name="inputPercentageS 2 13" xfId="21807"/>
    <cellStyle name="inputPercentageS 2 2" xfId="21808"/>
    <cellStyle name="inputPercentageS 2 2 2" xfId="21809"/>
    <cellStyle name="inputPercentageS 2 2 3" xfId="21810"/>
    <cellStyle name="inputPercentageS 2 2 4" xfId="21811"/>
    <cellStyle name="inputPercentageS 2 3" xfId="21812"/>
    <cellStyle name="inputPercentageS 2 3 2" xfId="21813"/>
    <cellStyle name="inputPercentageS 2 3 3" xfId="21814"/>
    <cellStyle name="inputPercentageS 2 3 4" xfId="21815"/>
    <cellStyle name="inputPercentageS 2 4" xfId="21816"/>
    <cellStyle name="inputPercentageS 2 4 2" xfId="21817"/>
    <cellStyle name="inputPercentageS 2 4 3" xfId="21818"/>
    <cellStyle name="inputPercentageS 2 4 4" xfId="21819"/>
    <cellStyle name="inputPercentageS 2 5" xfId="21820"/>
    <cellStyle name="inputPercentageS 2 5 2" xfId="21821"/>
    <cellStyle name="inputPercentageS 2 5 3" xfId="21822"/>
    <cellStyle name="inputPercentageS 2 5 4" xfId="21823"/>
    <cellStyle name="inputPercentageS 2 6" xfId="21824"/>
    <cellStyle name="inputPercentageS 2 6 2" xfId="21825"/>
    <cellStyle name="inputPercentageS 2 6 3" xfId="21826"/>
    <cellStyle name="inputPercentageS 2 6 4" xfId="21827"/>
    <cellStyle name="inputPercentageS 2 7" xfId="21828"/>
    <cellStyle name="inputPercentageS 2 7 2" xfId="21829"/>
    <cellStyle name="inputPercentageS 2 7 3" xfId="21830"/>
    <cellStyle name="inputPercentageS 2 7 4" xfId="21831"/>
    <cellStyle name="inputPercentageS 2 8" xfId="21832"/>
    <cellStyle name="inputPercentageS 2 8 2" xfId="21833"/>
    <cellStyle name="inputPercentageS 2 8 3" xfId="21834"/>
    <cellStyle name="inputPercentageS 2 8 4" xfId="21835"/>
    <cellStyle name="inputPercentageS 2 9" xfId="21836"/>
    <cellStyle name="inputPercentageS 2 9 2" xfId="21837"/>
    <cellStyle name="inputPercentageS 2 9 3" xfId="21838"/>
    <cellStyle name="inputPercentageS 2 9 4" xfId="21839"/>
    <cellStyle name="inputPercentageS 3" xfId="21840"/>
    <cellStyle name="inputPercentageS 3 2" xfId="21841"/>
    <cellStyle name="inputPercentageS 3 3" xfId="21842"/>
    <cellStyle name="inputPercentageS 3 4" xfId="21843"/>
    <cellStyle name="inputPercentageS 4" xfId="21844"/>
    <cellStyle name="inputPercentageS 4 2" xfId="21845"/>
    <cellStyle name="inputPercentageS 4 3" xfId="21846"/>
    <cellStyle name="inputPercentageS 4 4" xfId="21847"/>
    <cellStyle name="inputPercentageS 5" xfId="21848"/>
    <cellStyle name="inputPercentageS 5 2" xfId="21849"/>
    <cellStyle name="inputPercentageS 5 3" xfId="21850"/>
    <cellStyle name="inputPercentageS 5 4" xfId="21851"/>
    <cellStyle name="inputPercentageS 6" xfId="21852"/>
    <cellStyle name="inputPercentageS 6 2" xfId="21853"/>
    <cellStyle name="inputPercentageS 6 3" xfId="21854"/>
    <cellStyle name="inputPercentageS 6 4" xfId="21855"/>
    <cellStyle name="inputPercentageS 7" xfId="21856"/>
    <cellStyle name="inputPercentageS 7 2" xfId="21857"/>
    <cellStyle name="inputPercentageS 7 3" xfId="21858"/>
    <cellStyle name="inputPercentageS 7 4" xfId="21859"/>
    <cellStyle name="inputPercentageS 8" xfId="21860"/>
    <cellStyle name="inputPercentageS 8 2" xfId="21861"/>
    <cellStyle name="inputPercentageS 8 3" xfId="21862"/>
    <cellStyle name="inputPercentageS 8 4" xfId="21863"/>
    <cellStyle name="inputPercentageS 9" xfId="21864"/>
    <cellStyle name="inputPercentageS 9 2" xfId="21865"/>
    <cellStyle name="inputPercentageS 9 3" xfId="21866"/>
    <cellStyle name="inputPercentageS 9 4" xfId="21867"/>
    <cellStyle name="inputSelection" xfId="21868"/>
    <cellStyle name="inputSelection 2" xfId="21869"/>
    <cellStyle name="inputSelection 2 2" xfId="21870"/>
    <cellStyle name="inputSelection 2 2 2" xfId="21871"/>
    <cellStyle name="inputSelection 2 3" xfId="21872"/>
    <cellStyle name="inputSelection 2 3 2" xfId="21873"/>
    <cellStyle name="inputSelection 2 4" xfId="21874"/>
    <cellStyle name="inputSelection 2 4 2" xfId="21875"/>
    <cellStyle name="inputSelection 2 4 3" xfId="21876"/>
    <cellStyle name="inputSelection 2 4 4" xfId="21877"/>
    <cellStyle name="inputSelection 2 5" xfId="21878"/>
    <cellStyle name="inputSelection 2 5 2" xfId="21879"/>
    <cellStyle name="inputSelection 2 5 3" xfId="21880"/>
    <cellStyle name="inputSelection 2 5 4" xfId="21881"/>
    <cellStyle name="inputSelection 2 6" xfId="21882"/>
    <cellStyle name="inputSelection 2 6 2" xfId="21883"/>
    <cellStyle name="inputSelection 2 7" xfId="21884"/>
    <cellStyle name="inputSelection 2 7 2" xfId="21885"/>
    <cellStyle name="inputSelection 2 8" xfId="21886"/>
    <cellStyle name="inputSelection 2 9" xfId="21887"/>
    <cellStyle name="inputSelection 3" xfId="21888"/>
    <cellStyle name="inputSelection 3 2" xfId="21889"/>
    <cellStyle name="inputSelection 3 3" xfId="21890"/>
    <cellStyle name="inputSelection 4" xfId="21891"/>
    <cellStyle name="inputSelection 4 2" xfId="21892"/>
    <cellStyle name="inputSelection 4 3" xfId="21893"/>
    <cellStyle name="inputSelection 4 4" xfId="21894"/>
    <cellStyle name="inputSelection 5" xfId="21895"/>
    <cellStyle name="inputSelection 6" xfId="21896"/>
    <cellStyle name="inputSelection 7" xfId="21897"/>
    <cellStyle name="inputText" xfId="21898"/>
    <cellStyle name="inputText 2" xfId="21899"/>
    <cellStyle name="inputText 2 2" xfId="21900"/>
    <cellStyle name="inputText 2 2 2" xfId="21901"/>
    <cellStyle name="inputText 2 3" xfId="21902"/>
    <cellStyle name="inputText 2 3 2" xfId="21903"/>
    <cellStyle name="inputText 2 4" xfId="21904"/>
    <cellStyle name="inputText 2 4 2" xfId="21905"/>
    <cellStyle name="inputText 2 4 3" xfId="21906"/>
    <cellStyle name="inputText 2 4 4" xfId="21907"/>
    <cellStyle name="inputText 2 5" xfId="21908"/>
    <cellStyle name="inputText 2 5 2" xfId="21909"/>
    <cellStyle name="inputText 2 5 3" xfId="21910"/>
    <cellStyle name="inputText 2 5 4" xfId="21911"/>
    <cellStyle name="inputText 2 6" xfId="21912"/>
    <cellStyle name="inputText 2 6 2" xfId="21913"/>
    <cellStyle name="inputText 2 7" xfId="21914"/>
    <cellStyle name="inputText 2 7 2" xfId="21915"/>
    <cellStyle name="inputText 2 8" xfId="21916"/>
    <cellStyle name="inputText 2 9" xfId="21917"/>
    <cellStyle name="inputText 3" xfId="21918"/>
    <cellStyle name="inputText 3 2" xfId="21919"/>
    <cellStyle name="inputText 3 3" xfId="21920"/>
    <cellStyle name="inputText 4" xfId="21921"/>
    <cellStyle name="inputText 4 2" xfId="21922"/>
    <cellStyle name="inputText 4 3" xfId="21923"/>
    <cellStyle name="inputText 4 4" xfId="21924"/>
    <cellStyle name="inputText 5" xfId="21925"/>
    <cellStyle name="inputText 6" xfId="21926"/>
    <cellStyle name="inputText 7" xfId="21927"/>
    <cellStyle name="l]_x000d__x000a_Path=M:\RIOCEN01_x000d__x000a_Name=Carlos Emilio Brousse_x000d__x000a_DDEApps=nsf,nsg,nsh,ntf,ns2,ors,org_x000d__x000a_SmartIcons=Todos_x000d__x000a_" xfId="21928"/>
    <cellStyle name="Linked Cell" xfId="21929"/>
    <cellStyle name="Linked Cell 2" xfId="21930"/>
    <cellStyle name="Linked Cell 2 2" xfId="21931"/>
    <cellStyle name="Linked Cell_Perd det activo" xfId="21932"/>
    <cellStyle name="Milakoak [0]_Modelo distribución del riesgo crediticio" xfId="21933"/>
    <cellStyle name="Milers 2" xfId="21934"/>
    <cellStyle name="Milers 2 2" xfId="21935"/>
    <cellStyle name="Milers 2 2 2" xfId="21936"/>
    <cellStyle name="Milers 2 2 2 2" xfId="21937"/>
    <cellStyle name="Milers 2 2 2 3" xfId="21938"/>
    <cellStyle name="Milers 2 2 3" xfId="21939"/>
    <cellStyle name="Milers 2 2 4" xfId="21940"/>
    <cellStyle name="Milers 2 3" xfId="21941"/>
    <cellStyle name="Milers 2 3 2" xfId="21942"/>
    <cellStyle name="Milers 2 3 3" xfId="21943"/>
    <cellStyle name="Milers 2 3 4" xfId="21944"/>
    <cellStyle name="Milers 2 4" xfId="21945"/>
    <cellStyle name="Milers 2 5" xfId="21946"/>
    <cellStyle name="Milers 3" xfId="21947"/>
    <cellStyle name="Milers 3 2" xfId="21948"/>
    <cellStyle name="Milers 3 2 2" xfId="21949"/>
    <cellStyle name="Milers 3 2 2 2" xfId="21950"/>
    <cellStyle name="Milers 3 2 2 3" xfId="21951"/>
    <cellStyle name="Milers 3 2 3" xfId="21952"/>
    <cellStyle name="Milers 3 2 4" xfId="21953"/>
    <cellStyle name="Milers 3 3" xfId="21954"/>
    <cellStyle name="Milers 3 3 2" xfId="21955"/>
    <cellStyle name="Milers 3 3 3" xfId="21956"/>
    <cellStyle name="Milers 3 3 4" xfId="21957"/>
    <cellStyle name="Milers 3 4" xfId="21958"/>
    <cellStyle name="Milers 3 5" xfId="21959"/>
    <cellStyle name="Milers 4" xfId="21960"/>
    <cellStyle name="Milers 4 2" xfId="21961"/>
    <cellStyle name="Milers 4 2 2" xfId="21962"/>
    <cellStyle name="Milers 4 2 2 2" xfId="21963"/>
    <cellStyle name="Milers 4 2 3" xfId="21964"/>
    <cellStyle name="Milers 4 2 3 2" xfId="21965"/>
    <cellStyle name="Milers 4 2 4" xfId="21966"/>
    <cellStyle name="Milers 4 2 5" xfId="21967"/>
    <cellStyle name="Milers 4 2 6" xfId="21968"/>
    <cellStyle name="Milers 4 2 7" xfId="21969"/>
    <cellStyle name="Milers 4 3" xfId="21970"/>
    <cellStyle name="Milers 4 3 2" xfId="21971"/>
    <cellStyle name="Milers 4 4" xfId="21972"/>
    <cellStyle name="Milers 4 4 2" xfId="21973"/>
    <cellStyle name="Milers 4 5" xfId="21974"/>
    <cellStyle name="Milers 4 6" xfId="21975"/>
    <cellStyle name="Milers 4 7" xfId="21976"/>
    <cellStyle name="Milers 4 8" xfId="21977"/>
    <cellStyle name="Milers 5" xfId="21978"/>
    <cellStyle name="Milers 5 2" xfId="21979"/>
    <cellStyle name="Milers 5 3" xfId="21980"/>
    <cellStyle name="Milers 5 3 2" xfId="21981"/>
    <cellStyle name="Milers 5 4" xfId="21982"/>
    <cellStyle name="Milers 5 5" xfId="21983"/>
    <cellStyle name="Milers 5 6" xfId="21984"/>
    <cellStyle name="Milers 5 7" xfId="21985"/>
    <cellStyle name="Milers 6" xfId="21986"/>
    <cellStyle name="Milers 6 2" xfId="21987"/>
    <cellStyle name="Milers 6 3" xfId="21988"/>
    <cellStyle name="Milers 6 3 2" xfId="21989"/>
    <cellStyle name="Milers 6 4" xfId="21990"/>
    <cellStyle name="Milers 6 5" xfId="21991"/>
    <cellStyle name="Milers 6 6" xfId="21992"/>
    <cellStyle name="Milers 6 7" xfId="21993"/>
    <cellStyle name="Milers_VB_Convertible Santander" xfId="21994"/>
    <cellStyle name="Millares" xfId="15"/>
    <cellStyle name="Millares [0] 2" xfId="21995"/>
    <cellStyle name="Millares [0] 2 10" xfId="21996"/>
    <cellStyle name="Millares [0] 2 11" xfId="21997"/>
    <cellStyle name="Millares [0] 2 12" xfId="21998"/>
    <cellStyle name="Millares [0] 2 13" xfId="21999"/>
    <cellStyle name="Millares [0] 2 14" xfId="22000"/>
    <cellStyle name="Millares [0] 2 2" xfId="22001"/>
    <cellStyle name="Millares [0] 2 2 2" xfId="22002"/>
    <cellStyle name="Millares [0] 2 2 2 2" xfId="22003"/>
    <cellStyle name="Millares [0] 2 2 2 3" xfId="22004"/>
    <cellStyle name="Millares [0] 2 2 2 4" xfId="22005"/>
    <cellStyle name="Millares [0] 2 2 3" xfId="22006"/>
    <cellStyle name="Millares [0] 2 2 3 2" xfId="22007"/>
    <cellStyle name="Millares [0] 2 2 3 3" xfId="22008"/>
    <cellStyle name="Millares [0] 2 2 4" xfId="22009"/>
    <cellStyle name="Millares [0] 2 2 5" xfId="22010"/>
    <cellStyle name="Millares [0] 2 3" xfId="22011"/>
    <cellStyle name="Millares [0] 2 3 2" xfId="22012"/>
    <cellStyle name="Millares [0] 2 3 3" xfId="22013"/>
    <cellStyle name="Millares [0] 2 3 4" xfId="22014"/>
    <cellStyle name="Millares [0] 2 4" xfId="22015"/>
    <cellStyle name="Millares [0] 2 4 2" xfId="22016"/>
    <cellStyle name="Millares [0] 2 4 3" xfId="22017"/>
    <cellStyle name="Millares [0] 2 4 4" xfId="22018"/>
    <cellStyle name="Millares [0] 2 5" xfId="22019"/>
    <cellStyle name="Millares [0] 2 5 2" xfId="22020"/>
    <cellStyle name="Millares [0] 2 5 3" xfId="22021"/>
    <cellStyle name="Millares [0] 2 5 4" xfId="22022"/>
    <cellStyle name="Millares [0] 2 6" xfId="22023"/>
    <cellStyle name="Millares [0] 2 6 2" xfId="22024"/>
    <cellStyle name="Millares [0] 2 6 3" xfId="22025"/>
    <cellStyle name="Millares [0] 2 7" xfId="22026"/>
    <cellStyle name="Millares [0] 2 7 2" xfId="22027"/>
    <cellStyle name="Millares [0] 2 7 3" xfId="22028"/>
    <cellStyle name="Millares [0] 2 8" xfId="22029"/>
    <cellStyle name="Millares [0] 2 8 2" xfId="22030"/>
    <cellStyle name="Millares [0] 2 9" xfId="22031"/>
    <cellStyle name="Millares [0] 2 9 2" xfId="22032"/>
    <cellStyle name="Millares [0] 3" xfId="22033"/>
    <cellStyle name="Millares [0] 3 10" xfId="22034"/>
    <cellStyle name="Millares [0] 3 11" xfId="22035"/>
    <cellStyle name="Millares [0] 3 12" xfId="22036"/>
    <cellStyle name="Millares [0] 3 13" xfId="22037"/>
    <cellStyle name="Millares [0] 3 14" xfId="22038"/>
    <cellStyle name="Millares [0] 3 2" xfId="22039"/>
    <cellStyle name="Millares [0] 3 2 2" xfId="22040"/>
    <cellStyle name="Millares [0] 3 2 3" xfId="22041"/>
    <cellStyle name="Millares [0] 3 3" xfId="22042"/>
    <cellStyle name="Millares [0] 3 3 2" xfId="22043"/>
    <cellStyle name="Millares [0] 3 3 3" xfId="22044"/>
    <cellStyle name="Millares [0] 3 4" xfId="22045"/>
    <cellStyle name="Millares [0] 3 4 2" xfId="22046"/>
    <cellStyle name="Millares [0] 3 4 3" xfId="22047"/>
    <cellStyle name="Millares [0] 3 5" xfId="22048"/>
    <cellStyle name="Millares [0] 3 5 2" xfId="22049"/>
    <cellStyle name="Millares [0] 3 5 3" xfId="22050"/>
    <cellStyle name="Millares [0] 3 6" xfId="22051"/>
    <cellStyle name="Millares [0] 3 6 2" xfId="22052"/>
    <cellStyle name="Millares [0] 3 6 3" xfId="22053"/>
    <cellStyle name="Millares [0] 3 7" xfId="22054"/>
    <cellStyle name="Millares [0] 3 7 2" xfId="22055"/>
    <cellStyle name="Millares [0] 3 8" xfId="22056"/>
    <cellStyle name="Millares [0] 3 9" xfId="22057"/>
    <cellStyle name="Millares [0] 4" xfId="22058"/>
    <cellStyle name="Millares [0] 4 2" xfId="22059"/>
    <cellStyle name="Millares [0] 5" xfId="22060"/>
    <cellStyle name="Millares [0] 5 2" xfId="22061"/>
    <cellStyle name="Millares [0] 6" xfId="22062"/>
    <cellStyle name="Millares [0] 7" xfId="22063"/>
    <cellStyle name="Millares 10" xfId="22064"/>
    <cellStyle name="Millares 10 10" xfId="56"/>
    <cellStyle name="Millares 10 2" xfId="22065"/>
    <cellStyle name="Millares 10 2 2" xfId="22066"/>
    <cellStyle name="Millares 10 2 2 2" xfId="22067"/>
    <cellStyle name="Millares 10 2 2 3" xfId="22068"/>
    <cellStyle name="Millares 10 2 2 4" xfId="22069"/>
    <cellStyle name="Millares 10 2 3" xfId="22070"/>
    <cellStyle name="Millares 10 2 4" xfId="22071"/>
    <cellStyle name="Millares 10 2 5" xfId="22072"/>
    <cellStyle name="Millares 10 3" xfId="22073"/>
    <cellStyle name="Millares 10 3 2" xfId="22074"/>
    <cellStyle name="Millares 10 3 2 2" xfId="22075"/>
    <cellStyle name="Millares 10 3 2 4" xfId="22076"/>
    <cellStyle name="Millares 10 3 3" xfId="22077"/>
    <cellStyle name="Millares 10 3 4" xfId="22078"/>
    <cellStyle name="Millares 10 3 5" xfId="22079"/>
    <cellStyle name="Millares 10 4" xfId="22080"/>
    <cellStyle name="Millares 10 4 2" xfId="22081"/>
    <cellStyle name="Millares 10 4 2 2" xfId="22082"/>
    <cellStyle name="Millares 10 4 3" xfId="22083"/>
    <cellStyle name="Millares 10 4 4" xfId="22084"/>
    <cellStyle name="Millares 10 5" xfId="22085"/>
    <cellStyle name="Millares 10 5 2" xfId="22086"/>
    <cellStyle name="Millares 10 6" xfId="22087"/>
    <cellStyle name="Millares 10 7" xfId="22088"/>
    <cellStyle name="Millares 10 8" xfId="22089"/>
    <cellStyle name="Millares 10 9" xfId="22090"/>
    <cellStyle name="Millares 11" xfId="22091"/>
    <cellStyle name="Millares 11 2" xfId="22092"/>
    <cellStyle name="Millares 11 2 2" xfId="22093"/>
    <cellStyle name="Millares 11 2 2 2" xfId="22094"/>
    <cellStyle name="Millares 11 2 2 4" xfId="22095"/>
    <cellStyle name="Millares 11 2 3" xfId="22096"/>
    <cellStyle name="Millares 11 2 4" xfId="22097"/>
    <cellStyle name="Millares 11 2 5" xfId="22098"/>
    <cellStyle name="Millares 11 3" xfId="22099"/>
    <cellStyle name="Millares 11 3 2" xfId="22100"/>
    <cellStyle name="Millares 11 3 3" xfId="22101"/>
    <cellStyle name="Millares 11 3 4" xfId="22102"/>
    <cellStyle name="Millares 11 4" xfId="22103"/>
    <cellStyle name="Millares 11 5" xfId="22104"/>
    <cellStyle name="Millares 11 6" xfId="22105"/>
    <cellStyle name="Millares 11 7" xfId="22106"/>
    <cellStyle name="Millares 12" xfId="22107"/>
    <cellStyle name="Millares 12 2" xfId="22108"/>
    <cellStyle name="Millares 12 2 2" xfId="22109"/>
    <cellStyle name="Millares 12 2 2 2" xfId="22110"/>
    <cellStyle name="Millares 12 2 2 3" xfId="22111"/>
    <cellStyle name="Millares 12 2 2 4" xfId="22112"/>
    <cellStyle name="Millares 12 2 3" xfId="22113"/>
    <cellStyle name="Millares 12 2 3 2" xfId="22114"/>
    <cellStyle name="Millares 12 2 3 3" xfId="22115"/>
    <cellStyle name="Millares 12 2 3 4" xfId="22116"/>
    <cellStyle name="Millares 12 2 4" xfId="22117"/>
    <cellStyle name="Millares 12 2 5" xfId="22118"/>
    <cellStyle name="Millares 12 2 6" xfId="22119"/>
    <cellStyle name="Millares 12 3" xfId="22120"/>
    <cellStyle name="Millares 12 3 2" xfId="22121"/>
    <cellStyle name="Millares 12 4" xfId="22122"/>
    <cellStyle name="Millares 12 5" xfId="22123"/>
    <cellStyle name="Millares 12 6" xfId="22124"/>
    <cellStyle name="Millares 13" xfId="58"/>
    <cellStyle name="Millares 13 2" xfId="22125"/>
    <cellStyle name="Millares 13 2 2" xfId="22126"/>
    <cellStyle name="Millares 13 2 3" xfId="22127"/>
    <cellStyle name="Millares 13 3" xfId="22128"/>
    <cellStyle name="Millares 13 4" xfId="22129"/>
    <cellStyle name="Millares 13 5" xfId="22130"/>
    <cellStyle name="Millares 14" xfId="22131"/>
    <cellStyle name="Millares 14 2" xfId="22132"/>
    <cellStyle name="Millares 14 2 2" xfId="22133"/>
    <cellStyle name="Millares 14 2 3" xfId="22134"/>
    <cellStyle name="Millares 14 3" xfId="22135"/>
    <cellStyle name="Millares 14 4" xfId="22136"/>
    <cellStyle name="Millares 14 5" xfId="22137"/>
    <cellStyle name="Millares 15" xfId="22138"/>
    <cellStyle name="Millares 15 2" xfId="22139"/>
    <cellStyle name="Millares 15 2 2" xfId="22140"/>
    <cellStyle name="Millares 15 2 3" xfId="22141"/>
    <cellStyle name="Millares 15 3" xfId="22142"/>
    <cellStyle name="Millares 15 4" xfId="22143"/>
    <cellStyle name="Millares 15 5" xfId="22144"/>
    <cellStyle name="Millares 16" xfId="22145"/>
    <cellStyle name="Millares 16 2" xfId="22146"/>
    <cellStyle name="Millares 16 2 2" xfId="22147"/>
    <cellStyle name="Millares 16 3" xfId="22148"/>
    <cellStyle name="Millares 16 4" xfId="22149"/>
    <cellStyle name="Millares 16 5" xfId="22150"/>
    <cellStyle name="Millares 17" xfId="22151"/>
    <cellStyle name="Millares 17 2" xfId="22152"/>
    <cellStyle name="Millares 17 2 2" xfId="22153"/>
    <cellStyle name="Millares 17 3" xfId="22154"/>
    <cellStyle name="Millares 17 4" xfId="22155"/>
    <cellStyle name="Millares 17 5" xfId="22156"/>
    <cellStyle name="Millares 18" xfId="22157"/>
    <cellStyle name="Millares 18 2" xfId="22158"/>
    <cellStyle name="Millares 18 2 2" xfId="22159"/>
    <cellStyle name="Millares 18 3" xfId="22160"/>
    <cellStyle name="Millares 18 4" xfId="22161"/>
    <cellStyle name="Millares 19" xfId="22162"/>
    <cellStyle name="Millares 19 2" xfId="22163"/>
    <cellStyle name="Millares 19 2 2" xfId="22164"/>
    <cellStyle name="Millares 19 3" xfId="22165"/>
    <cellStyle name="Millares 19 4" xfId="22166"/>
    <cellStyle name="Millares 2" xfId="43"/>
    <cellStyle name="Millares 2 10" xfId="22167"/>
    <cellStyle name="Millares 2 10 2" xfId="22168"/>
    <cellStyle name="Millares 2 10 2 2" xfId="22169"/>
    <cellStyle name="Millares 2 10 2 2 2" xfId="22170"/>
    <cellStyle name="Millares 2 10 2 2 4" xfId="22171"/>
    <cellStyle name="Millares 2 10 2 3" xfId="22172"/>
    <cellStyle name="Millares 2 10 2 4" xfId="22173"/>
    <cellStyle name="Millares 2 10 2 5" xfId="22174"/>
    <cellStyle name="Millares 2 10 3" xfId="22175"/>
    <cellStyle name="Millares 2 10 3 2" xfId="22176"/>
    <cellStyle name="Millares 2 10 3 4" xfId="22177"/>
    <cellStyle name="Millares 2 10 4" xfId="22178"/>
    <cellStyle name="Millares 2 10 5" xfId="22179"/>
    <cellStyle name="Millares 2 10 6" xfId="22180"/>
    <cellStyle name="Millares 2 10 7" xfId="22181"/>
    <cellStyle name="Millares 2 11" xfId="22182"/>
    <cellStyle name="Millares 2 11 2" xfId="22183"/>
    <cellStyle name="Millares 2 11 2 2" xfId="22184"/>
    <cellStyle name="Millares 2 11 2 4" xfId="22185"/>
    <cellStyle name="Millares 2 11 3" xfId="22186"/>
    <cellStyle name="Millares 2 11 4" xfId="22187"/>
    <cellStyle name="Millares 2 11 5" xfId="22188"/>
    <cellStyle name="Millares 2 12" xfId="22189"/>
    <cellStyle name="Millares 2 12 2" xfId="22190"/>
    <cellStyle name="Millares 2 12 2 2" xfId="22191"/>
    <cellStyle name="Millares 2 12 2 4" xfId="22192"/>
    <cellStyle name="Millares 2 12 3" xfId="22193"/>
    <cellStyle name="Millares 2 12 5" xfId="22194"/>
    <cellStyle name="Millares 2 13" xfId="22195"/>
    <cellStyle name="Millares 2 13 2" xfId="22196"/>
    <cellStyle name="Millares 2 13 4" xfId="22197"/>
    <cellStyle name="Millares 2 14" xfId="22198"/>
    <cellStyle name="Millares 2 14 2" xfId="22199"/>
    <cellStyle name="Millares 2 14 4" xfId="22200"/>
    <cellStyle name="Millares 2 15" xfId="22201"/>
    <cellStyle name="Millares 2 15 2" xfId="22202"/>
    <cellStyle name="Millares 2 15 3" xfId="22203"/>
    <cellStyle name="Millares 2 15 4" xfId="22204"/>
    <cellStyle name="Millares 2 16" xfId="22205"/>
    <cellStyle name="Millares 2 16 2" xfId="22206"/>
    <cellStyle name="Millares 2 16 3" xfId="22207"/>
    <cellStyle name="Millares 2 16 4" xfId="22208"/>
    <cellStyle name="Millares 2 17" xfId="22209"/>
    <cellStyle name="Millares 2 17 2" xfId="22210"/>
    <cellStyle name="Millares 2 17 3" xfId="22211"/>
    <cellStyle name="Millares 2 18" xfId="22212"/>
    <cellStyle name="Millares 2 19" xfId="22213"/>
    <cellStyle name="Millares 2 19 2" xfId="22214"/>
    <cellStyle name="Millares 2 2" xfId="22215"/>
    <cellStyle name="Millares 2 2 10" xfId="22216"/>
    <cellStyle name="Millares 2 2 10 2" xfId="22217"/>
    <cellStyle name="Millares 2 2 10 2 2" xfId="22218"/>
    <cellStyle name="Millares 2 2 10 2 2 2 2" xfId="50"/>
    <cellStyle name="Millares 2 2 10 2 2 2 2 2" xfId="22219"/>
    <cellStyle name="Millares 2 2 10 3" xfId="22220"/>
    <cellStyle name="Millares 2 2 10 4" xfId="22221"/>
    <cellStyle name="Millares 2 2 11" xfId="22222"/>
    <cellStyle name="Millares 2 2 11 2" xfId="22223"/>
    <cellStyle name="Millares 2 2 11 3" xfId="22224"/>
    <cellStyle name="Millares 2 2 11 5" xfId="22225"/>
    <cellStyle name="Millares 2 2 11 6" xfId="22226"/>
    <cellStyle name="Millares 2 2 12" xfId="22227"/>
    <cellStyle name="Millares 2 2 13" xfId="22228"/>
    <cellStyle name="Millares 2 2 13 2" xfId="22229"/>
    <cellStyle name="Millares 2 2 13 2 2" xfId="22230"/>
    <cellStyle name="Millares 2 2 13 4" xfId="22231"/>
    <cellStyle name="Millares 2 2 14" xfId="22232"/>
    <cellStyle name="Millares 2 2 15" xfId="22233"/>
    <cellStyle name="Millares 2 2 2" xfId="22234"/>
    <cellStyle name="Millares 2 2 2 10" xfId="22235"/>
    <cellStyle name="Millares 2 2 2 2" xfId="22236"/>
    <cellStyle name="Millares 2 2 2 2 2" xfId="22237"/>
    <cellStyle name="Millares 2 2 2 2 2 2" xfId="22238"/>
    <cellStyle name="Millares 2 2 2 2 2 4" xfId="22239"/>
    <cellStyle name="Millares 2 2 2 2 3" xfId="22240"/>
    <cellStyle name="Millares 2 2 2 2 3 2" xfId="22241"/>
    <cellStyle name="Millares 2 2 2 2 4" xfId="22242"/>
    <cellStyle name="Millares 2 2 2 2 5" xfId="22243"/>
    <cellStyle name="Millares 2 2 2 2 6" xfId="22244"/>
    <cellStyle name="Millares 2 2 2 3" xfId="22245"/>
    <cellStyle name="Millares 2 2 2 3 2" xfId="22246"/>
    <cellStyle name="Millares 2 2 2 3 2 2" xfId="22247"/>
    <cellStyle name="Millares 2 2 2 3 2 4" xfId="22248"/>
    <cellStyle name="Millares 2 2 2 3 3" xfId="22249"/>
    <cellStyle name="Millares 2 2 2 3 4" xfId="22250"/>
    <cellStyle name="Millares 2 2 2 3 5" xfId="22251"/>
    <cellStyle name="Millares 2 2 2 4" xfId="22252"/>
    <cellStyle name="Millares 2 2 2 4 2" xfId="22253"/>
    <cellStyle name="Millares 2 2 2 4 2 2" xfId="22254"/>
    <cellStyle name="Millares 2 2 2 4 2 3" xfId="22255"/>
    <cellStyle name="Millares 2 2 2 4 2 4" xfId="22256"/>
    <cellStyle name="Millares 2 2 2 4 3" xfId="22257"/>
    <cellStyle name="Millares 2 2 2 4 4" xfId="22258"/>
    <cellStyle name="Millares 2 2 2 4 5" xfId="22259"/>
    <cellStyle name="Millares 2 2 2 5" xfId="22260"/>
    <cellStyle name="Millares 2 2 2 5 2" xfId="22261"/>
    <cellStyle name="Millares 2 2 2 5 3" xfId="22262"/>
    <cellStyle name="Millares 2 2 2 5 4" xfId="22263"/>
    <cellStyle name="Millares 2 2 2 6" xfId="22264"/>
    <cellStyle name="Millares 2 2 2 6 2" xfId="22265"/>
    <cellStyle name="Millares 2 2 2 6 3" xfId="22266"/>
    <cellStyle name="Millares 2 2 2 7" xfId="22267"/>
    <cellStyle name="Millares 2 2 2 8" xfId="22268"/>
    <cellStyle name="Millares 2 2 2 9" xfId="22269"/>
    <cellStyle name="Millares 2 2 3" xfId="22270"/>
    <cellStyle name="Millares 2 2 3 2" xfId="22271"/>
    <cellStyle name="Millares 2 2 3 2 2" xfId="22272"/>
    <cellStyle name="Millares 2 2 3 2 2 2" xfId="22273"/>
    <cellStyle name="Millares 2 2 3 2 2 3" xfId="22274"/>
    <cellStyle name="Millares 2 2 3 2 2 4" xfId="22275"/>
    <cellStyle name="Millares 2 2 3 2 3" xfId="22276"/>
    <cellStyle name="Millares 2 2 3 2 3 2" xfId="22277"/>
    <cellStyle name="Millares 2 2 3 2 3 3" xfId="22278"/>
    <cellStyle name="Millares 2 2 3 2 4" xfId="22279"/>
    <cellStyle name="Millares 2 2 3 2 5" xfId="22280"/>
    <cellStyle name="Millares 2 2 3 2 6" xfId="22281"/>
    <cellStyle name="Millares 2 2 3 2 7" xfId="22282"/>
    <cellStyle name="Millares 2 2 3 2 8" xfId="22283"/>
    <cellStyle name="Millares 2 2 3 3" xfId="22284"/>
    <cellStyle name="Millares 2 2 3 3 2" xfId="22285"/>
    <cellStyle name="Millares 2 2 3 3 2 2" xfId="22286"/>
    <cellStyle name="Millares 2 2 3 3 2 4" xfId="22287"/>
    <cellStyle name="Millares 2 2 3 3 3" xfId="22288"/>
    <cellStyle name="Millares 2 2 3 3 4" xfId="22289"/>
    <cellStyle name="Millares 2 2 3 3 5" xfId="22290"/>
    <cellStyle name="Millares 2 2 3 4" xfId="22291"/>
    <cellStyle name="Millares 2 2 3 4 2" xfId="22292"/>
    <cellStyle name="Millares 2 2 3 4 4" xfId="22293"/>
    <cellStyle name="Millares 2 2 3 5" xfId="22294"/>
    <cellStyle name="Millares 2 2 3 5 2" xfId="22295"/>
    <cellStyle name="Millares 2 2 3 6" xfId="22296"/>
    <cellStyle name="Millares 2 2 3 7" xfId="22297"/>
    <cellStyle name="Millares 2 2 3 8" xfId="22298"/>
    <cellStyle name="Millares 2 2 3 9" xfId="22299"/>
    <cellStyle name="Millares 2 2 4" xfId="22300"/>
    <cellStyle name="Millares 2 2 4 10" xfId="22301"/>
    <cellStyle name="Millares 2 2 4 2" xfId="22302"/>
    <cellStyle name="Millares 2 2 4 2 2" xfId="22303"/>
    <cellStyle name="Millares 2 2 4 2 2 2" xfId="22304"/>
    <cellStyle name="Millares 2 2 4 2 2 4" xfId="22305"/>
    <cellStyle name="Millares 2 2 4 2 3" xfId="22306"/>
    <cellStyle name="Millares 2 2 4 2 4" xfId="22307"/>
    <cellStyle name="Millares 2 2 4 2 5" xfId="22308"/>
    <cellStyle name="Millares 2 2 4 3" xfId="22309"/>
    <cellStyle name="Millares 2 2 4 3 2" xfId="22310"/>
    <cellStyle name="Millares 2 2 4 3 2 2" xfId="22311"/>
    <cellStyle name="Millares 2 2 4 3 2 3" xfId="22312"/>
    <cellStyle name="Millares 2 2 4 3 2 4" xfId="22313"/>
    <cellStyle name="Millares 2 2 4 3 3" xfId="22314"/>
    <cellStyle name="Millares 2 2 4 3 4" xfId="22315"/>
    <cellStyle name="Millares 2 2 4 3 5" xfId="22316"/>
    <cellStyle name="Millares 2 2 4 4" xfId="22317"/>
    <cellStyle name="Millares 2 2 4 4 2" xfId="22318"/>
    <cellStyle name="Millares 2 2 4 4 3" xfId="22319"/>
    <cellStyle name="Millares 2 2 4 4 4" xfId="22320"/>
    <cellStyle name="Millares 2 2 4 5" xfId="22321"/>
    <cellStyle name="Millares 2 2 4 5 2" xfId="22322"/>
    <cellStyle name="Millares 2 2 4 6" xfId="22323"/>
    <cellStyle name="Millares 2 2 4 7" xfId="22324"/>
    <cellStyle name="Millares 2 2 4 8" xfId="22325"/>
    <cellStyle name="Millares 2 2 4 9" xfId="22326"/>
    <cellStyle name="Millares 2 2 5" xfId="22327"/>
    <cellStyle name="Millares 2 2 5 2" xfId="22328"/>
    <cellStyle name="Millares 2 2 5 2 2" xfId="22329"/>
    <cellStyle name="Millares 2 2 5 2 2 2" xfId="22330"/>
    <cellStyle name="Millares 2 2 5 2 2 4" xfId="22331"/>
    <cellStyle name="Millares 2 2 5 2 3" xfId="22332"/>
    <cellStyle name="Millares 2 2 5 2 4" xfId="22333"/>
    <cellStyle name="Millares 2 2 5 2 5" xfId="22334"/>
    <cellStyle name="Millares 2 2 5 3" xfId="22335"/>
    <cellStyle name="Millares 2 2 5 3 2" xfId="22336"/>
    <cellStyle name="Millares 2 2 5 3 2 2" xfId="22337"/>
    <cellStyle name="Millares 2 2 5 3 2 4" xfId="22338"/>
    <cellStyle name="Millares 2 2 5 3 3" xfId="22339"/>
    <cellStyle name="Millares 2 2 5 3 5" xfId="22340"/>
    <cellStyle name="Millares 2 2 5 4" xfId="22341"/>
    <cellStyle name="Millares 2 2 5 4 2" xfId="22342"/>
    <cellStyle name="Millares 2 2 5 4 4" xfId="22343"/>
    <cellStyle name="Millares 2 2 5 5" xfId="22344"/>
    <cellStyle name="Millares 2 2 5 6" xfId="22345"/>
    <cellStyle name="Millares 2 2 5 7" xfId="22346"/>
    <cellStyle name="Millares 2 2 6" xfId="22347"/>
    <cellStyle name="Millares 2 2 6 2" xfId="22348"/>
    <cellStyle name="Millares 2 2 6 2 2" xfId="22349"/>
    <cellStyle name="Millares 2 2 6 2 2 2" xfId="22350"/>
    <cellStyle name="Millares 2 2 6 2 2 4" xfId="22351"/>
    <cellStyle name="Millares 2 2 6 2 3" xfId="22352"/>
    <cellStyle name="Millares 2 2 6 2 4" xfId="22353"/>
    <cellStyle name="Millares 2 2 6 2 5" xfId="22354"/>
    <cellStyle name="Millares 2 2 6 3" xfId="22355"/>
    <cellStyle name="Millares 2 2 6 3 2" xfId="22356"/>
    <cellStyle name="Millares 2 2 6 3 2 2" xfId="22357"/>
    <cellStyle name="Millares 2 2 6 3 2 4" xfId="22358"/>
    <cellStyle name="Millares 2 2 6 3 3" xfId="22359"/>
    <cellStyle name="Millares 2 2 6 3 5" xfId="22360"/>
    <cellStyle name="Millares 2 2 6 4" xfId="22361"/>
    <cellStyle name="Millares 2 2 6 4 2" xfId="22362"/>
    <cellStyle name="Millares 2 2 6 4 4" xfId="22363"/>
    <cellStyle name="Millares 2 2 6 5" xfId="22364"/>
    <cellStyle name="Millares 2 2 6 6" xfId="22365"/>
    <cellStyle name="Millares 2 2 6 7" xfId="22366"/>
    <cellStyle name="Millares 2 2 7" xfId="22367"/>
    <cellStyle name="Millares 2 2 7 2" xfId="22368"/>
    <cellStyle name="Millares 2 2 7 2 2" xfId="22369"/>
    <cellStyle name="Millares 2 2 7 2 2 2" xfId="22370"/>
    <cellStyle name="Millares 2 2 7 2 2 4" xfId="22371"/>
    <cellStyle name="Millares 2 2 7 2 3" xfId="22372"/>
    <cellStyle name="Millares 2 2 7 2 4" xfId="22373"/>
    <cellStyle name="Millares 2 2 7 2 5" xfId="22374"/>
    <cellStyle name="Millares 2 2 7 3" xfId="22375"/>
    <cellStyle name="Millares 2 2 7 3 2" xfId="22376"/>
    <cellStyle name="Millares 2 2 7 3 4" xfId="22377"/>
    <cellStyle name="Millares 2 2 7 4" xfId="22378"/>
    <cellStyle name="Millares 2 2 7 5" xfId="22379"/>
    <cellStyle name="Millares 2 2 7 6" xfId="22380"/>
    <cellStyle name="Millares 2 2 8" xfId="22381"/>
    <cellStyle name="Millares 2 2 8 2" xfId="22382"/>
    <cellStyle name="Millares 2 2 8 2 2" xfId="22383"/>
    <cellStyle name="Millares 2 2 8 2 4" xfId="22384"/>
    <cellStyle name="Millares 2 2 8 3" xfId="22385"/>
    <cellStyle name="Millares 2 2 8 4" xfId="22386"/>
    <cellStyle name="Millares 2 2 8 5" xfId="22387"/>
    <cellStyle name="Millares 2 2 9" xfId="22388"/>
    <cellStyle name="Millares 2 2 9 2" xfId="22389"/>
    <cellStyle name="Millares 2 2 9 2 2" xfId="22390"/>
    <cellStyle name="Millares 2 2 9 3" xfId="22391"/>
    <cellStyle name="Millares 2 2 9 4" xfId="22392"/>
    <cellStyle name="Millares 2 2_41. REMUNERACIÓN ACCIONISTA" xfId="22393"/>
    <cellStyle name="Millares 2 20" xfId="22394"/>
    <cellStyle name="Millares 2 21" xfId="22395"/>
    <cellStyle name="Millares 2 22" xfId="22396"/>
    <cellStyle name="Millares 2 23" xfId="22397"/>
    <cellStyle name="Millares 2 24" xfId="38360"/>
    <cellStyle name="Millares 2 3" xfId="22398"/>
    <cellStyle name="Millares 2 3 10" xfId="22399"/>
    <cellStyle name="Millares 2 3 11" xfId="22400"/>
    <cellStyle name="Millares 2 3 11 2" xfId="22401"/>
    <cellStyle name="Millares 2 3 12" xfId="22402"/>
    <cellStyle name="Millares 2 3 2" xfId="22403"/>
    <cellStyle name="Millares 2 3 2 2" xfId="22404"/>
    <cellStyle name="Millares 2 3 2 2 2" xfId="22405"/>
    <cellStyle name="Millares 2 3 2 2 2 2" xfId="22406"/>
    <cellStyle name="Millares 2 3 2 2 2 3" xfId="22407"/>
    <cellStyle name="Millares 2 3 2 2 2 4" xfId="22408"/>
    <cellStyle name="Millares 2 3 2 2 3" xfId="22409"/>
    <cellStyle name="Millares 2 3 2 2 3 2" xfId="22410"/>
    <cellStyle name="Millares 2 3 2 2 3 3" xfId="22411"/>
    <cellStyle name="Millares 2 3 2 2 4" xfId="22412"/>
    <cellStyle name="Millares 2 3 2 2 5" xfId="22413"/>
    <cellStyle name="Millares 2 3 2 2 6" xfId="22414"/>
    <cellStyle name="Millares 2 3 2 3" xfId="22415"/>
    <cellStyle name="Millares 2 3 2 3 2" xfId="22416"/>
    <cellStyle name="Millares 2 3 2 3 2 2" xfId="22417"/>
    <cellStyle name="Millares 2 3 2 3 2 3" xfId="22418"/>
    <cellStyle name="Millares 2 3 2 3 2 4" xfId="22419"/>
    <cellStyle name="Millares 2 3 2 3 3" xfId="22420"/>
    <cellStyle name="Millares 2 3 2 3 4" xfId="22421"/>
    <cellStyle name="Millares 2 3 2 3 5" xfId="22422"/>
    <cellStyle name="Millares 2 3 2 4" xfId="22423"/>
    <cellStyle name="Millares 2 3 2 4 2" xfId="22424"/>
    <cellStyle name="Millares 2 3 2 4 3" xfId="22425"/>
    <cellStyle name="Millares 2 3 2 4 4" xfId="22426"/>
    <cellStyle name="Millares 2 3 2 5" xfId="22427"/>
    <cellStyle name="Millares 2 3 2 5 2" xfId="22428"/>
    <cellStyle name="Millares 2 3 2 6" xfId="22429"/>
    <cellStyle name="Millares 2 3 2 7" xfId="22430"/>
    <cellStyle name="Millares 2 3 2 8" xfId="22431"/>
    <cellStyle name="Millares 2 3 3" xfId="22432"/>
    <cellStyle name="Millares 2 3 3 2" xfId="22433"/>
    <cellStyle name="Millares 2 3 3 2 2" xfId="22434"/>
    <cellStyle name="Millares 2 3 3 2 2 2" xfId="22435"/>
    <cellStyle name="Millares 2 3 3 2 2 4" xfId="22436"/>
    <cellStyle name="Millares 2 3 3 2 3" xfId="22437"/>
    <cellStyle name="Millares 2 3 3 2 4" xfId="22438"/>
    <cellStyle name="Millares 2 3 3 2 5" xfId="22439"/>
    <cellStyle name="Millares 2 3 3 3" xfId="22440"/>
    <cellStyle name="Millares 2 3 3 3 2" xfId="22441"/>
    <cellStyle name="Millares 2 3 3 3 2 2" xfId="22442"/>
    <cellStyle name="Millares 2 3 3 3 2 4" xfId="22443"/>
    <cellStyle name="Millares 2 3 3 3 3" xfId="22444"/>
    <cellStyle name="Millares 2 3 3 3 4" xfId="22445"/>
    <cellStyle name="Millares 2 3 3 3 5" xfId="22446"/>
    <cellStyle name="Millares 2 3 3 4" xfId="22447"/>
    <cellStyle name="Millares 2 3 3 4 2" xfId="22448"/>
    <cellStyle name="Millares 2 3 3 4 4" xfId="22449"/>
    <cellStyle name="Millares 2 3 3 5" xfId="22450"/>
    <cellStyle name="Millares 2 3 3 5 2" xfId="22451"/>
    <cellStyle name="Millares 2 3 3 6" xfId="22452"/>
    <cellStyle name="Millares 2 3 3 7" xfId="22453"/>
    <cellStyle name="Millares 2 3 3 8" xfId="22454"/>
    <cellStyle name="Millares 2 3 4" xfId="22455"/>
    <cellStyle name="Millares 2 3 4 10" xfId="22456"/>
    <cellStyle name="Millares 2 3 4 2" xfId="22457"/>
    <cellStyle name="Millares 2 3 4 2 2" xfId="22458"/>
    <cellStyle name="Millares 2 3 4 2 2 2" xfId="22459"/>
    <cellStyle name="Millares 2 3 4 2 2 4" xfId="22460"/>
    <cellStyle name="Millares 2 3 4 2 3" xfId="22461"/>
    <cellStyle name="Millares 2 3 4 2 4" xfId="22462"/>
    <cellStyle name="Millares 2 3 4 2 5" xfId="22463"/>
    <cellStyle name="Millares 2 3 4 3" xfId="22464"/>
    <cellStyle name="Millares 2 3 4 3 2" xfId="22465"/>
    <cellStyle name="Millares 2 3 4 3 2 2" xfId="22466"/>
    <cellStyle name="Millares 2 3 4 3 2 3" xfId="22467"/>
    <cellStyle name="Millares 2 3 4 3 2 4" xfId="22468"/>
    <cellStyle name="Millares 2 3 4 3 3" xfId="22469"/>
    <cellStyle name="Millares 2 3 4 3 4" xfId="22470"/>
    <cellStyle name="Millares 2 3 4 3 5" xfId="22471"/>
    <cellStyle name="Millares 2 3 4 4" xfId="22472"/>
    <cellStyle name="Millares 2 3 4 4 2" xfId="22473"/>
    <cellStyle name="Millares 2 3 4 4 3" xfId="22474"/>
    <cellStyle name="Millares 2 3 4 4 4" xfId="22475"/>
    <cellStyle name="Millares 2 3 4 5" xfId="22476"/>
    <cellStyle name="Millares 2 3 4 5 2" xfId="22477"/>
    <cellStyle name="Millares 2 3 4 6" xfId="22478"/>
    <cellStyle name="Millares 2 3 4 7" xfId="22479"/>
    <cellStyle name="Millares 2 3 4 8" xfId="22480"/>
    <cellStyle name="Millares 2 3 4 9" xfId="22481"/>
    <cellStyle name="Millares 2 3 5" xfId="22482"/>
    <cellStyle name="Millares 2 3 5 2" xfId="22483"/>
    <cellStyle name="Millares 2 3 5 2 2" xfId="22484"/>
    <cellStyle name="Millares 2 3 5 2 2 2" xfId="22485"/>
    <cellStyle name="Millares 2 3 5 2 2 4" xfId="22486"/>
    <cellStyle name="Millares 2 3 5 2 3" xfId="22487"/>
    <cellStyle name="Millares 2 3 5 2 5" xfId="22488"/>
    <cellStyle name="Millares 2 3 5 3" xfId="22489"/>
    <cellStyle name="Millares 2 3 5 3 2" xfId="22490"/>
    <cellStyle name="Millares 2 3 5 3 4" xfId="22491"/>
    <cellStyle name="Millares 2 3 5 4" xfId="22492"/>
    <cellStyle name="Millares 2 3 5 5" xfId="22493"/>
    <cellStyle name="Millares 2 3 5 6" xfId="22494"/>
    <cellStyle name="Millares 2 3 6" xfId="22495"/>
    <cellStyle name="Millares 2 3 6 2" xfId="22496"/>
    <cellStyle name="Millares 2 3 6 2 2" xfId="22497"/>
    <cellStyle name="Millares 2 3 6 2 4" xfId="22498"/>
    <cellStyle name="Millares 2 3 6 3" xfId="22499"/>
    <cellStyle name="Millares 2 3 6 4" xfId="22500"/>
    <cellStyle name="Millares 2 3 6 5" xfId="22501"/>
    <cellStyle name="Millares 2 3 7" xfId="22502"/>
    <cellStyle name="Millares 2 3 7 2" xfId="22503"/>
    <cellStyle name="Millares 2 3 7 4" xfId="22504"/>
    <cellStyle name="Millares 2 3 8" xfId="22505"/>
    <cellStyle name="Millares 2 3 8 2" xfId="22506"/>
    <cellStyle name="Millares 2 3 8 3" xfId="22507"/>
    <cellStyle name="Millares 2 3 8 4" xfId="22508"/>
    <cellStyle name="Millares 2 3 9" xfId="22509"/>
    <cellStyle name="Millares 2 3 9 2" xfId="22510"/>
    <cellStyle name="Millares 2 3 9 3" xfId="22511"/>
    <cellStyle name="Millares 2 3_Perd det activo" xfId="22512"/>
    <cellStyle name="Millares 2 4" xfId="22513"/>
    <cellStyle name="Millares 2 4 2" xfId="22514"/>
    <cellStyle name="Millares 2 4 2 2" xfId="22515"/>
    <cellStyle name="Millares 2 4 2 2 2" xfId="22516"/>
    <cellStyle name="Millares 2 4 2 2 2 2" xfId="22517"/>
    <cellStyle name="Millares 2 4 2 2 3" xfId="22518"/>
    <cellStyle name="Millares 2 4 2 2 4" xfId="22519"/>
    <cellStyle name="Millares 2 4 2 3" xfId="22520"/>
    <cellStyle name="Millares 2 4 2 3 2" xfId="22521"/>
    <cellStyle name="Millares 2 4 2 3 2 2" xfId="22522"/>
    <cellStyle name="Millares 2 4 2 3 3" xfId="22523"/>
    <cellStyle name="Millares 2 4 2 4" xfId="22524"/>
    <cellStyle name="Millares 2 4 2 4 2" xfId="22525"/>
    <cellStyle name="Millares 2 4 2 5" xfId="22526"/>
    <cellStyle name="Millares 2 4 2 5 2" xfId="22527"/>
    <cellStyle name="Millares 2 4 2 5 3" xfId="22528"/>
    <cellStyle name="Millares 2 4 2 6" xfId="22529"/>
    <cellStyle name="Millares 2 4 2 7" xfId="22530"/>
    <cellStyle name="Millares 2 4 2 8" xfId="22531"/>
    <cellStyle name="Millares 2 4 2 9" xfId="22532"/>
    <cellStyle name="Millares 2 4 3" xfId="22533"/>
    <cellStyle name="Millares 2 4 3 2" xfId="22534"/>
    <cellStyle name="Millares 2 4 3 2 2" xfId="22535"/>
    <cellStyle name="Millares 2 4 3 2 3" xfId="22536"/>
    <cellStyle name="Millares 2 4 3 2 4" xfId="22537"/>
    <cellStyle name="Millares 2 4 3 3" xfId="22538"/>
    <cellStyle name="Millares 2 4 3 4" xfId="22539"/>
    <cellStyle name="Millares 2 4 3 5" xfId="22540"/>
    <cellStyle name="Millares 2 4 4" xfId="22541"/>
    <cellStyle name="Millares 2 4 4 2" xfId="22542"/>
    <cellStyle name="Millares 2 4 4 2 2" xfId="22543"/>
    <cellStyle name="Millares 2 4 4 2 4" xfId="22544"/>
    <cellStyle name="Millares 2 4 4 3" xfId="22545"/>
    <cellStyle name="Millares 2 4 4 4" xfId="22546"/>
    <cellStyle name="Millares 2 4 4 5" xfId="22547"/>
    <cellStyle name="Millares 2 4 5" xfId="22548"/>
    <cellStyle name="Millares 2 4 5 2" xfId="22549"/>
    <cellStyle name="Millares 2 4 5 2 2" xfId="22550"/>
    <cellStyle name="Millares 2 4 5 3" xfId="22551"/>
    <cellStyle name="Millares 2 4 5 4" xfId="22552"/>
    <cellStyle name="Millares 2 4 5 4 2" xfId="22553"/>
    <cellStyle name="Millares 2 4 5 5" xfId="22554"/>
    <cellStyle name="Millares 2 4 6" xfId="22555"/>
    <cellStyle name="Millares 2 4 6 2" xfId="22556"/>
    <cellStyle name="Millares 2 4 6 3" xfId="22557"/>
    <cellStyle name="Millares 2 4 6 3 2" xfId="22558"/>
    <cellStyle name="Millares 2 4 6 4" xfId="22559"/>
    <cellStyle name="Millares 2 4 7" xfId="22560"/>
    <cellStyle name="Millares 2 4 8" xfId="22561"/>
    <cellStyle name="Millares 2 4 8 2" xfId="22562"/>
    <cellStyle name="Millares 2 4 9" xfId="22563"/>
    <cellStyle name="Millares 2 5" xfId="22564"/>
    <cellStyle name="Millares 2 5 2" xfId="22565"/>
    <cellStyle name="Millares 2 5 2 2" xfId="22566"/>
    <cellStyle name="Millares 2 5 2 2 2" xfId="22567"/>
    <cellStyle name="Millares 2 5 2 2 3" xfId="22568"/>
    <cellStyle name="Millares 2 5 2 2 4" xfId="22569"/>
    <cellStyle name="Millares 2 5 2 3" xfId="22570"/>
    <cellStyle name="Millares 2 5 2 3 2" xfId="22571"/>
    <cellStyle name="Millares 2 5 2 3 3" xfId="22572"/>
    <cellStyle name="Millares 2 5 2 4" xfId="22573"/>
    <cellStyle name="Millares 2 5 2 5" xfId="22574"/>
    <cellStyle name="Millares 2 5 2 6" xfId="22575"/>
    <cellStyle name="Millares 2 5 3" xfId="22576"/>
    <cellStyle name="Millares 2 5 3 2" xfId="22577"/>
    <cellStyle name="Millares 2 5 3 2 2" xfId="22578"/>
    <cellStyle name="Millares 2 5 3 2 3" xfId="22579"/>
    <cellStyle name="Millares 2 5 3 2 4" xfId="22580"/>
    <cellStyle name="Millares 2 5 3 3" xfId="22581"/>
    <cellStyle name="Millares 2 5 3 4" xfId="22582"/>
    <cellStyle name="Millares 2 5 3 5" xfId="22583"/>
    <cellStyle name="Millares 2 5 4" xfId="22584"/>
    <cellStyle name="Millares 2 5 4 2" xfId="22585"/>
    <cellStyle name="Millares 2 5 4 2 2" xfId="22586"/>
    <cellStyle name="Millares 2 5 4 2 4" xfId="22587"/>
    <cellStyle name="Millares 2 5 4 3" xfId="22588"/>
    <cellStyle name="Millares 2 5 4 4" xfId="22589"/>
    <cellStyle name="Millares 2 5 4 5" xfId="22590"/>
    <cellStyle name="Millares 2 5 5" xfId="22591"/>
    <cellStyle name="Millares 2 5 5 2" xfId="22592"/>
    <cellStyle name="Millares 2 5 5 3" xfId="22593"/>
    <cellStyle name="Millares 2 5 5 4" xfId="22594"/>
    <cellStyle name="Millares 2 5 6" xfId="22595"/>
    <cellStyle name="Millares 2 5 6 2" xfId="22596"/>
    <cellStyle name="Millares 2 5 7" xfId="22597"/>
    <cellStyle name="Millares 2 5 8" xfId="22598"/>
    <cellStyle name="Millares 2 5 9" xfId="22599"/>
    <cellStyle name="Millares 2 6" xfId="22600"/>
    <cellStyle name="Millares 2 6 2" xfId="22601"/>
    <cellStyle name="Millares 2 6 2 2" xfId="22602"/>
    <cellStyle name="Millares 2 6 2 2 2" xfId="22603"/>
    <cellStyle name="Millares 2 6 2 2 4" xfId="22604"/>
    <cellStyle name="Millares 2 6 2 3" xfId="22605"/>
    <cellStyle name="Millares 2 6 2 4" xfId="22606"/>
    <cellStyle name="Millares 2 6 2 5" xfId="22607"/>
    <cellStyle name="Millares 2 6 3" xfId="22608"/>
    <cellStyle name="Millares 2 6 3 2" xfId="22609"/>
    <cellStyle name="Millares 2 6 3 2 2" xfId="22610"/>
    <cellStyle name="Millares 2 6 3 2 4" xfId="22611"/>
    <cellStyle name="Millares 2 6 3 3" xfId="22612"/>
    <cellStyle name="Millares 2 6 3 4" xfId="22613"/>
    <cellStyle name="Millares 2 6 3 5" xfId="22614"/>
    <cellStyle name="Millares 2 6 4" xfId="22615"/>
    <cellStyle name="Millares 2 6 4 2" xfId="22616"/>
    <cellStyle name="Millares 2 6 4 2 2" xfId="22617"/>
    <cellStyle name="Millares 2 6 4 2 4" xfId="22618"/>
    <cellStyle name="Millares 2 6 4 3" xfId="22619"/>
    <cellStyle name="Millares 2 6 4 4" xfId="22620"/>
    <cellStyle name="Millares 2 6 4 5" xfId="22621"/>
    <cellStyle name="Millares 2 6 5" xfId="22622"/>
    <cellStyle name="Millares 2 6 5 2" xfId="22623"/>
    <cellStyle name="Millares 2 6 5 4" xfId="22624"/>
    <cellStyle name="Millares 2 6 6" xfId="22625"/>
    <cellStyle name="Millares 2 6 6 2" xfId="22626"/>
    <cellStyle name="Millares 2 6 7" xfId="22627"/>
    <cellStyle name="Millares 2 6 8" xfId="22628"/>
    <cellStyle name="Millares 2 6 9" xfId="22629"/>
    <cellStyle name="Millares 2 7" xfId="22630"/>
    <cellStyle name="Millares 2 7 10" xfId="22631"/>
    <cellStyle name="Millares 2 7 2" xfId="22632"/>
    <cellStyle name="Millares 2 7 2 2" xfId="22633"/>
    <cellStyle name="Millares 2 7 2 2 2" xfId="22634"/>
    <cellStyle name="Millares 2 7 2 2 3" xfId="22635"/>
    <cellStyle name="Millares 2 7 2 2 4" xfId="22636"/>
    <cellStyle name="Millares 2 7 2 3" xfId="22637"/>
    <cellStyle name="Millares 2 7 2 4" xfId="22638"/>
    <cellStyle name="Millares 2 7 2 5" xfId="22639"/>
    <cellStyle name="Millares 2 7 3" xfId="22640"/>
    <cellStyle name="Millares 2 7 3 2" xfId="22641"/>
    <cellStyle name="Millares 2 7 3 2 2" xfId="22642"/>
    <cellStyle name="Millares 2 7 3 2 4" xfId="22643"/>
    <cellStyle name="Millares 2 7 3 3" xfId="22644"/>
    <cellStyle name="Millares 2 7 3 4" xfId="22645"/>
    <cellStyle name="Millares 2 7 3 5" xfId="22646"/>
    <cellStyle name="Millares 2 7 4" xfId="22647"/>
    <cellStyle name="Millares 2 7 4 2" xfId="22648"/>
    <cellStyle name="Millares 2 7 4 2 2" xfId="22649"/>
    <cellStyle name="Millares 2 7 4 3" xfId="22650"/>
    <cellStyle name="Millares 2 7 4 4" xfId="22651"/>
    <cellStyle name="Millares 2 7 5" xfId="22652"/>
    <cellStyle name="Millares 2 7 5 2" xfId="22653"/>
    <cellStyle name="Millares 2 7 5 3" xfId="22654"/>
    <cellStyle name="Millares 2 7 6" xfId="22655"/>
    <cellStyle name="Millares 2 7 7" xfId="22656"/>
    <cellStyle name="Millares 2 7 8" xfId="22657"/>
    <cellStyle name="Millares 2 7 9" xfId="22658"/>
    <cellStyle name="Millares 2 8" xfId="22659"/>
    <cellStyle name="Millares 2 8 2" xfId="22660"/>
    <cellStyle name="Millares 2 8 2 2" xfId="22661"/>
    <cellStyle name="Millares 2 8 2 2 2" xfId="22662"/>
    <cellStyle name="Millares 2 8 2 2 3" xfId="22663"/>
    <cellStyle name="Millares 2 8 2 2 4" xfId="22664"/>
    <cellStyle name="Millares 2 8 2 3" xfId="22665"/>
    <cellStyle name="Millares 2 8 2 4" xfId="22666"/>
    <cellStyle name="Millares 2 8 2 5" xfId="22667"/>
    <cellStyle name="Millares 2 8 3" xfId="22668"/>
    <cellStyle name="Millares 2 8 3 2" xfId="22669"/>
    <cellStyle name="Millares 2 8 3 2 2" xfId="22670"/>
    <cellStyle name="Millares 2 8 3 2 3" xfId="22671"/>
    <cellStyle name="Millares 2 8 3 2 4" xfId="22672"/>
    <cellStyle name="Millares 2 8 3 3" xfId="22673"/>
    <cellStyle name="Millares 2 8 3 4" xfId="22674"/>
    <cellStyle name="Millares 2 8 3 5" xfId="22675"/>
    <cellStyle name="Millares 2 8 4" xfId="22676"/>
    <cellStyle name="Millares 2 8 4 2" xfId="22677"/>
    <cellStyle name="Millares 2 8 4 3" xfId="22678"/>
    <cellStyle name="Millares 2 8 4 4" xfId="22679"/>
    <cellStyle name="Millares 2 8 5" xfId="22680"/>
    <cellStyle name="Millares 2 8 5 2" xfId="22681"/>
    <cellStyle name="Millares 2 8 6" xfId="22682"/>
    <cellStyle name="Millares 2 8 7" xfId="22683"/>
    <cellStyle name="Millares 2 8 8" xfId="22684"/>
    <cellStyle name="Millares 2 9" xfId="22685"/>
    <cellStyle name="Millares 2 9 2" xfId="22686"/>
    <cellStyle name="Millares 2 9 2 2" xfId="22687"/>
    <cellStyle name="Millares 2 9 2 2 2" xfId="22688"/>
    <cellStyle name="Millares 2 9 2 2 4" xfId="22689"/>
    <cellStyle name="Millares 2 9 2 3" xfId="22690"/>
    <cellStyle name="Millares 2 9 2 4" xfId="22691"/>
    <cellStyle name="Millares 2 9 2 5" xfId="22692"/>
    <cellStyle name="Millares 2 9 3" xfId="22693"/>
    <cellStyle name="Millares 2 9 3 2" xfId="22694"/>
    <cellStyle name="Millares 2 9 3 2 2" xfId="22695"/>
    <cellStyle name="Millares 2 9 3 2 3" xfId="22696"/>
    <cellStyle name="Millares 2 9 3 2 4" xfId="22697"/>
    <cellStyle name="Millares 2 9 3 3" xfId="22698"/>
    <cellStyle name="Millares 2 9 3 4" xfId="22699"/>
    <cellStyle name="Millares 2 9 3 5" xfId="22700"/>
    <cellStyle name="Millares 2 9 4" xfId="22701"/>
    <cellStyle name="Millares 2 9 4 2" xfId="22702"/>
    <cellStyle name="Millares 2 9 4 3" xfId="22703"/>
    <cellStyle name="Millares 2 9 4 4" xfId="22704"/>
    <cellStyle name="Millares 2 9 5" xfId="22705"/>
    <cellStyle name="Millares 2 9 6" xfId="22706"/>
    <cellStyle name="Millares 2 9 7" xfId="22707"/>
    <cellStyle name="Millares 2 9 8" xfId="22708"/>
    <cellStyle name="Millares 2_37. RESULTADO NEGOCIOS YOY" xfId="22709"/>
    <cellStyle name="Millares 20" xfId="22710"/>
    <cellStyle name="Millares 20 2" xfId="22711"/>
    <cellStyle name="Millares 20 2 2" xfId="22712"/>
    <cellStyle name="Millares 20 3" xfId="22713"/>
    <cellStyle name="Millares 20 4" xfId="22714"/>
    <cellStyle name="Millares 21" xfId="22715"/>
    <cellStyle name="Millares 21 2" xfId="22716"/>
    <cellStyle name="Millares 21 2 2" xfId="22717"/>
    <cellStyle name="Millares 21 3" xfId="22718"/>
    <cellStyle name="Millares 21 3 2" xfId="22719"/>
    <cellStyle name="Millares 21 4" xfId="22720"/>
    <cellStyle name="Millares 22" xfId="22721"/>
    <cellStyle name="Millares 22 2" xfId="22722"/>
    <cellStyle name="Millares 22 2 2" xfId="22723"/>
    <cellStyle name="Millares 22 3" xfId="22724"/>
    <cellStyle name="Millares 22 3 2" xfId="22725"/>
    <cellStyle name="Millares 22 4" xfId="22726"/>
    <cellStyle name="Millares 23" xfId="22727"/>
    <cellStyle name="Millares 23 2" xfId="22728"/>
    <cellStyle name="Millares 23 2 2" xfId="22729"/>
    <cellStyle name="Millares 23 3" xfId="22730"/>
    <cellStyle name="Millares 23 4" xfId="22731"/>
    <cellStyle name="Millares 24" xfId="22732"/>
    <cellStyle name="Millares 24 2" xfId="22733"/>
    <cellStyle name="Millares 24 2 2" xfId="22734"/>
    <cellStyle name="Millares 24 3" xfId="22735"/>
    <cellStyle name="Millares 24 4" xfId="22736"/>
    <cellStyle name="Millares 25" xfId="22737"/>
    <cellStyle name="Millares 25 2" xfId="22738"/>
    <cellStyle name="Millares 25 2 2" xfId="22739"/>
    <cellStyle name="Millares 25 3" xfId="22740"/>
    <cellStyle name="Millares 25 4" xfId="22741"/>
    <cellStyle name="Millares 26" xfId="22742"/>
    <cellStyle name="Millares 26 2" xfId="22743"/>
    <cellStyle name="Millares 26 2 2" xfId="22744"/>
    <cellStyle name="Millares 26 3" xfId="22745"/>
    <cellStyle name="Millares 26 3 2" xfId="22746"/>
    <cellStyle name="Millares 26 4" xfId="22747"/>
    <cellStyle name="Millares 27" xfId="22748"/>
    <cellStyle name="Millares 27 2" xfId="22749"/>
    <cellStyle name="Millares 27 2 2" xfId="22750"/>
    <cellStyle name="Millares 27 3" xfId="22751"/>
    <cellStyle name="Millares 27 3 2" xfId="22752"/>
    <cellStyle name="Millares 27 4" xfId="22753"/>
    <cellStyle name="Millares 28" xfId="22754"/>
    <cellStyle name="Millares 28 2" xfId="22755"/>
    <cellStyle name="Millares 28 2 2" xfId="22756"/>
    <cellStyle name="Millares 28 3" xfId="22757"/>
    <cellStyle name="Millares 28 4" xfId="22758"/>
    <cellStyle name="Millares 29" xfId="22759"/>
    <cellStyle name="Millares 29 2" xfId="22760"/>
    <cellStyle name="Millares 29 2 2" xfId="22761"/>
    <cellStyle name="Millares 29 3" xfId="22762"/>
    <cellStyle name="Millares 3" xfId="22763"/>
    <cellStyle name="Millares 3 10" xfId="22764"/>
    <cellStyle name="Millares 3 10 2" xfId="22765"/>
    <cellStyle name="Millares 3 10 3" xfId="22766"/>
    <cellStyle name="Millares 3 10 4" xfId="22767"/>
    <cellStyle name="Millares 3 11" xfId="22768"/>
    <cellStyle name="Millares 3 11 2" xfId="22769"/>
    <cellStyle name="Millares 3 12" xfId="22770"/>
    <cellStyle name="Millares 3 13" xfId="22771"/>
    <cellStyle name="Millares 3 14" xfId="22772"/>
    <cellStyle name="Millares 3 15" xfId="22773"/>
    <cellStyle name="Millares 3 16" xfId="22774"/>
    <cellStyle name="Millares 3 17" xfId="22775"/>
    <cellStyle name="Millares 3 18" xfId="22776"/>
    <cellStyle name="Millares 3 2" xfId="22777"/>
    <cellStyle name="Millares 3 2 10" xfId="22778"/>
    <cellStyle name="Millares 3 2 2" xfId="22779"/>
    <cellStyle name="Millares 3 2 2 2" xfId="22780"/>
    <cellStyle name="Millares 3 2 2 2 2" xfId="22781"/>
    <cellStyle name="Millares 3 2 2 2 2 2" xfId="22782"/>
    <cellStyle name="Millares 3 2 2 2 3" xfId="22783"/>
    <cellStyle name="Millares 3 2 2 2 4" xfId="22784"/>
    <cellStyle name="Millares 3 2 2 3" xfId="22785"/>
    <cellStyle name="Millares 3 2 2 3 2" xfId="22786"/>
    <cellStyle name="Millares 3 2 2 4" xfId="22787"/>
    <cellStyle name="Millares 3 2 2 5" xfId="22788"/>
    <cellStyle name="Millares 3 2 2 6" xfId="22789"/>
    <cellStyle name="Millares 3 2 3" xfId="22790"/>
    <cellStyle name="Millares 3 2 3 2" xfId="22791"/>
    <cellStyle name="Millares 3 2 3 2 2" xfId="22792"/>
    <cellStyle name="Millares 3 2 3 2 4" xfId="22793"/>
    <cellStyle name="Millares 3 2 3 3" xfId="22794"/>
    <cellStyle name="Millares 3 2 3 4" xfId="22795"/>
    <cellStyle name="Millares 3 2 3 5" xfId="22796"/>
    <cellStyle name="Millares 3 2 3 6" xfId="22797"/>
    <cellStyle name="Millares 3 2 4" xfId="22798"/>
    <cellStyle name="Millares 3 2 4 2" xfId="22799"/>
    <cellStyle name="Millares 3 2 4 2 2" xfId="22800"/>
    <cellStyle name="Millares 3 2 4 3" xfId="22801"/>
    <cellStyle name="Millares 3 2 4 4" xfId="22802"/>
    <cellStyle name="Millares 3 2 5" xfId="22803"/>
    <cellStyle name="Millares 3 2 5 2" xfId="22804"/>
    <cellStyle name="Millares 3 2 5 2 2" xfId="22805"/>
    <cellStyle name="Millares 3 2 5 3" xfId="22806"/>
    <cellStyle name="Millares 3 2 6" xfId="22807"/>
    <cellStyle name="Millares 3 2 6 2" xfId="22808"/>
    <cellStyle name="Millares 3 2 7" xfId="22809"/>
    <cellStyle name="Millares 3 2 8" xfId="22810"/>
    <cellStyle name="Millares 3 2 9" xfId="22811"/>
    <cellStyle name="Millares 3 3" xfId="22812"/>
    <cellStyle name="Millares 3 3 10" xfId="22813"/>
    <cellStyle name="Millares 3 3 2" xfId="22814"/>
    <cellStyle name="Millares 3 3 2 2" xfId="22815"/>
    <cellStyle name="Millares 3 3 2 2 2" xfId="22816"/>
    <cellStyle name="Millares 3 3 2 2 2 2" xfId="22817"/>
    <cellStyle name="Millares 3 3 2 2 3" xfId="22818"/>
    <cellStyle name="Millares 3 3 2 2 4" xfId="22819"/>
    <cellStyle name="Millares 3 3 2 3" xfId="22820"/>
    <cellStyle name="Millares 3 3 2 3 2" xfId="22821"/>
    <cellStyle name="Millares 3 3 2 4" xfId="22822"/>
    <cellStyle name="Millares 3 3 2 5" xfId="22823"/>
    <cellStyle name="Millares 3 3 2 6" xfId="22824"/>
    <cellStyle name="Millares 3 3 2 7" xfId="22825"/>
    <cellStyle name="Millares 3 3 3" xfId="22826"/>
    <cellStyle name="Millares 3 3 3 2" xfId="22827"/>
    <cellStyle name="Millares 3 3 3 2 2" xfId="22828"/>
    <cellStyle name="Millares 3 3 3 2 3" xfId="22829"/>
    <cellStyle name="Millares 3 3 3 2 4" xfId="22830"/>
    <cellStyle name="Millares 3 3 3 3" xfId="22831"/>
    <cellStyle name="Millares 3 3 3 3 2" xfId="22832"/>
    <cellStyle name="Millares 3 3 3 4" xfId="22833"/>
    <cellStyle name="Millares 3 3 3 5" xfId="22834"/>
    <cellStyle name="Millares 3 3 4" xfId="22835"/>
    <cellStyle name="Millares 3 3 4 2" xfId="22836"/>
    <cellStyle name="Millares 3 3 4 2 2" xfId="22837"/>
    <cellStyle name="Millares 3 3 4 3" xfId="22838"/>
    <cellStyle name="Millares 3 3 4 4" xfId="22839"/>
    <cellStyle name="Millares 3 3 5" xfId="22840"/>
    <cellStyle name="Millares 3 3 5 2" xfId="22841"/>
    <cellStyle name="Millares 3 3 5 3" xfId="22842"/>
    <cellStyle name="Millares 3 3 6" xfId="22843"/>
    <cellStyle name="Millares 3 3 6 2" xfId="22844"/>
    <cellStyle name="Millares 3 3 6 3" xfId="22845"/>
    <cellStyle name="Millares 3 3 7" xfId="22846"/>
    <cellStyle name="Millares 3 3 7 2" xfId="22847"/>
    <cellStyle name="Millares 3 3 8" xfId="22848"/>
    <cellStyle name="Millares 3 3 9" xfId="22849"/>
    <cellStyle name="Millares 3 4" xfId="22850"/>
    <cellStyle name="Millares 3 4 2" xfId="22851"/>
    <cellStyle name="Millares 3 4 2 2" xfId="22852"/>
    <cellStyle name="Millares 3 4 2 2 2" xfId="22853"/>
    <cellStyle name="Millares 3 4 2 2 3" xfId="22854"/>
    <cellStyle name="Millares 3 4 2 2 4" xfId="22855"/>
    <cellStyle name="Millares 3 4 2 3" xfId="22856"/>
    <cellStyle name="Millares 3 4 2 4" xfId="22857"/>
    <cellStyle name="Millares 3 4 2 5" xfId="22858"/>
    <cellStyle name="Millares 3 4 3" xfId="22859"/>
    <cellStyle name="Millares 3 4 3 2" xfId="22860"/>
    <cellStyle name="Millares 3 4 3 2 2" xfId="22861"/>
    <cellStyle name="Millares 3 4 3 2 4" xfId="22862"/>
    <cellStyle name="Millares 3 4 3 3" xfId="22863"/>
    <cellStyle name="Millares 3 4 3 4" xfId="22864"/>
    <cellStyle name="Millares 3 4 3 5" xfId="22865"/>
    <cellStyle name="Millares 3 4 4" xfId="22866"/>
    <cellStyle name="Millares 3 4 4 2" xfId="22867"/>
    <cellStyle name="Millares 3 4 4 3" xfId="22868"/>
    <cellStyle name="Millares 3 4 4 4" xfId="22869"/>
    <cellStyle name="Millares 3 4 5" xfId="22870"/>
    <cellStyle name="Millares 3 4 5 2" xfId="22871"/>
    <cellStyle name="Millares 3 4 6" xfId="22872"/>
    <cellStyle name="Millares 3 4 7" xfId="22873"/>
    <cellStyle name="Millares 3 4 8" xfId="22874"/>
    <cellStyle name="Millares 3 5" xfId="22875"/>
    <cellStyle name="Millares 3 5 2" xfId="22876"/>
    <cellStyle name="Millares 3 5 2 2" xfId="22877"/>
    <cellStyle name="Millares 3 5 2 2 2" xfId="22878"/>
    <cellStyle name="Millares 3 5 2 2 3" xfId="22879"/>
    <cellStyle name="Millares 3 5 2 2 4" xfId="22880"/>
    <cellStyle name="Millares 3 5 2 3" xfId="22881"/>
    <cellStyle name="Millares 3 5 2 4" xfId="22882"/>
    <cellStyle name="Millares 3 5 2 5" xfId="22883"/>
    <cellStyle name="Millares 3 5 3" xfId="22884"/>
    <cellStyle name="Millares 3 5 3 2" xfId="22885"/>
    <cellStyle name="Millares 3 5 3 2 2" xfId="22886"/>
    <cellStyle name="Millares 3 5 3 2 4" xfId="22887"/>
    <cellStyle name="Millares 3 5 3 3" xfId="22888"/>
    <cellStyle name="Millares 3 5 3 4" xfId="22889"/>
    <cellStyle name="Millares 3 5 3 5" xfId="22890"/>
    <cellStyle name="Millares 3 5 4" xfId="22891"/>
    <cellStyle name="Millares 3 5 4 2" xfId="22892"/>
    <cellStyle name="Millares 3 5 4 4" xfId="22893"/>
    <cellStyle name="Millares 3 5 5" xfId="22894"/>
    <cellStyle name="Millares 3 5 6" xfId="22895"/>
    <cellStyle name="Millares 3 5 7" xfId="22896"/>
    <cellStyle name="Millares 3 5 8" xfId="22897"/>
    <cellStyle name="Millares 3 5 9" xfId="22898"/>
    <cellStyle name="Millares 3 6" xfId="22899"/>
    <cellStyle name="Millares 3 6 2" xfId="22900"/>
    <cellStyle name="Millares 3 6 2 2" xfId="22901"/>
    <cellStyle name="Millares 3 6 2 2 2" xfId="22902"/>
    <cellStyle name="Millares 3 6 2 2 4" xfId="22903"/>
    <cellStyle name="Millares 3 6 2 3" xfId="22904"/>
    <cellStyle name="Millares 3 6 2 4" xfId="22905"/>
    <cellStyle name="Millares 3 6 2 5" xfId="22906"/>
    <cellStyle name="Millares 3 6 3" xfId="22907"/>
    <cellStyle name="Millares 3 6 3 2" xfId="22908"/>
    <cellStyle name="Millares 3 6 3 2 2" xfId="22909"/>
    <cellStyle name="Millares 3 6 3 2 4" xfId="22910"/>
    <cellStyle name="Millares 3 6 3 3" xfId="22911"/>
    <cellStyle name="Millares 3 6 3 4" xfId="22912"/>
    <cellStyle name="Millares 3 6 3 5" xfId="22913"/>
    <cellStyle name="Millares 3 6 4" xfId="22914"/>
    <cellStyle name="Millares 3 6 4 2" xfId="22915"/>
    <cellStyle name="Millares 3 6 4 4" xfId="22916"/>
    <cellStyle name="Millares 3 6 5" xfId="22917"/>
    <cellStyle name="Millares 3 6 6" xfId="22918"/>
    <cellStyle name="Millares 3 6 7" xfId="22919"/>
    <cellStyle name="Millares 3 7" xfId="22920"/>
    <cellStyle name="Millares 3 7 2" xfId="22921"/>
    <cellStyle name="Millares 3 7 2 2" xfId="22922"/>
    <cellStyle name="Millares 3 7 2 2 2" xfId="22923"/>
    <cellStyle name="Millares 3 7 2 2 4" xfId="22924"/>
    <cellStyle name="Millares 3 7 2 3" xfId="22925"/>
    <cellStyle name="Millares 3 7 2 4" xfId="22926"/>
    <cellStyle name="Millares 3 7 2 5" xfId="22927"/>
    <cellStyle name="Millares 3 7 3" xfId="22928"/>
    <cellStyle name="Millares 3 7 3 2" xfId="22929"/>
    <cellStyle name="Millares 3 7 3 4" xfId="22930"/>
    <cellStyle name="Millares 3 7 4" xfId="22931"/>
    <cellStyle name="Millares 3 7 5" xfId="22932"/>
    <cellStyle name="Millares 3 7 6" xfId="22933"/>
    <cellStyle name="Millares 3 8" xfId="22934"/>
    <cellStyle name="Millares 3 8 2" xfId="22935"/>
    <cellStyle name="Millares 3 8 2 2" xfId="22936"/>
    <cellStyle name="Millares 3 8 2 4" xfId="22937"/>
    <cellStyle name="Millares 3 8 3" xfId="22938"/>
    <cellStyle name="Millares 3 8 4" xfId="22939"/>
    <cellStyle name="Millares 3 8 5" xfId="22940"/>
    <cellStyle name="Millares 3 9" xfId="22941"/>
    <cellStyle name="Millares 3 9 2" xfId="22942"/>
    <cellStyle name="Millares 3 9 3" xfId="22943"/>
    <cellStyle name="Millares 3 9 4" xfId="22944"/>
    <cellStyle name="Millares 3_37. RESULTADO NEGOCIOS YOY" xfId="22945"/>
    <cellStyle name="Millares 30" xfId="22946"/>
    <cellStyle name="Millares 30 2" xfId="22947"/>
    <cellStyle name="Millares 30 2 2" xfId="22948"/>
    <cellStyle name="Millares 30 3" xfId="22949"/>
    <cellStyle name="Millares 30 4" xfId="22950"/>
    <cellStyle name="Millares 31" xfId="22951"/>
    <cellStyle name="Millares 31 2" xfId="22952"/>
    <cellStyle name="Millares 31 2 2" xfId="22953"/>
    <cellStyle name="Millares 31 2 3" xfId="22954"/>
    <cellStyle name="Millares 31 2 4" xfId="22955"/>
    <cellStyle name="Millares 31 3" xfId="22956"/>
    <cellStyle name="Millares 31 4" xfId="22957"/>
    <cellStyle name="Millares 32" xfId="22958"/>
    <cellStyle name="Millares 32 2" xfId="22959"/>
    <cellStyle name="Millares 32 2 2" xfId="22960"/>
    <cellStyle name="Millares 32 2 3" xfId="22961"/>
    <cellStyle name="Millares 32 2 4" xfId="22962"/>
    <cellStyle name="Millares 32 3" xfId="22963"/>
    <cellStyle name="Millares 32 4" xfId="22964"/>
    <cellStyle name="Millares 33" xfId="22965"/>
    <cellStyle name="Millares 33 2" xfId="22966"/>
    <cellStyle name="Millares 33 2 2" xfId="22967"/>
    <cellStyle name="Millares 33 2 3" xfId="22968"/>
    <cellStyle name="Millares 33 2 4" xfId="22969"/>
    <cellStyle name="Millares 33 3" xfId="22970"/>
    <cellStyle name="Millares 33 4" xfId="22971"/>
    <cellStyle name="Millares 34" xfId="22972"/>
    <cellStyle name="Millares 34 2" xfId="22973"/>
    <cellStyle name="Millares 34 2 2" xfId="22974"/>
    <cellStyle name="Millares 34 3" xfId="22975"/>
    <cellStyle name="Millares 35" xfId="22976"/>
    <cellStyle name="Millares 35 2" xfId="22977"/>
    <cellStyle name="Millares 35 2 2" xfId="22978"/>
    <cellStyle name="Millares 35 3" xfId="22979"/>
    <cellStyle name="Millares 36" xfId="22980"/>
    <cellStyle name="Millares 36 2" xfId="22981"/>
    <cellStyle name="Millares 36 2 2" xfId="22982"/>
    <cellStyle name="Millares 36 3" xfId="22983"/>
    <cellStyle name="Millares 36 4" xfId="22984"/>
    <cellStyle name="Millares 37" xfId="22985"/>
    <cellStyle name="Millares 37 2" xfId="22986"/>
    <cellStyle name="Millares 37 2 2" xfId="22987"/>
    <cellStyle name="Millares 37 3" xfId="22988"/>
    <cellStyle name="Millares 38" xfId="22989"/>
    <cellStyle name="Millares 38 2" xfId="22990"/>
    <cellStyle name="Millares 38 2 2" xfId="22991"/>
    <cellStyle name="Millares 38 3" xfId="22992"/>
    <cellStyle name="Millares 39" xfId="22993"/>
    <cellStyle name="Millares 39 2" xfId="22994"/>
    <cellStyle name="Millares 39 2 2" xfId="22995"/>
    <cellStyle name="Millares 39 3" xfId="22996"/>
    <cellStyle name="Millares 4" xfId="22997"/>
    <cellStyle name="Millares 4 10" xfId="22998"/>
    <cellStyle name="Millares 4 10 2" xfId="22999"/>
    <cellStyle name="Millares 4 11" xfId="23000"/>
    <cellStyle name="Millares 4 12" xfId="23001"/>
    <cellStyle name="Millares 4 13" xfId="23002"/>
    <cellStyle name="Millares 4 2" xfId="23003"/>
    <cellStyle name="Millares 4 2 2" xfId="23004"/>
    <cellStyle name="Millares 4 2 2 2" xfId="23005"/>
    <cellStyle name="Millares 4 2 2 2 2" xfId="23006"/>
    <cellStyle name="Millares 4 2 2 2 2 2" xfId="23007"/>
    <cellStyle name="Millares 4 2 2 2 3" xfId="23008"/>
    <cellStyle name="Millares 4 2 2 2 4" xfId="23009"/>
    <cellStyle name="Millares 4 2 2 3" xfId="23010"/>
    <cellStyle name="Millares 4 2 2 3 2" xfId="23011"/>
    <cellStyle name="Millares 4 2 2 4" xfId="23012"/>
    <cellStyle name="Millares 4 2 2 5" xfId="23013"/>
    <cellStyle name="Millares 4 2 3" xfId="23014"/>
    <cellStyle name="Millares 4 2 3 2" xfId="23015"/>
    <cellStyle name="Millares 4 2 3 2 2" xfId="23016"/>
    <cellStyle name="Millares 4 2 3 2 3" xfId="23017"/>
    <cellStyle name="Millares 4 2 3 2 4" xfId="23018"/>
    <cellStyle name="Millares 4 2 3 3" xfId="23019"/>
    <cellStyle name="Millares 4 2 3 4" xfId="23020"/>
    <cellStyle name="Millares 4 2 3 5" xfId="23021"/>
    <cellStyle name="Millares 4 2 4" xfId="23022"/>
    <cellStyle name="Millares 4 2 4 2" xfId="23023"/>
    <cellStyle name="Millares 4 2 4 3" xfId="23024"/>
    <cellStyle name="Millares 4 2 4 4" xfId="23025"/>
    <cellStyle name="Millares 4 2 5" xfId="23026"/>
    <cellStyle name="Millares 4 2 5 2" xfId="23027"/>
    <cellStyle name="Millares 4 2 5 3" xfId="23028"/>
    <cellStyle name="Millares 4 2 6" xfId="23029"/>
    <cellStyle name="Millares 4 2 6 2" xfId="23030"/>
    <cellStyle name="Millares 4 2 7" xfId="23031"/>
    <cellStyle name="Millares 4 2 7 2" xfId="23032"/>
    <cellStyle name="Millares 4 2 8" xfId="23033"/>
    <cellStyle name="Millares 4 2 9" xfId="23034"/>
    <cellStyle name="Millares 4 3" xfId="23035"/>
    <cellStyle name="Millares 4 3 2" xfId="23036"/>
    <cellStyle name="Millares 4 3 2 2" xfId="23037"/>
    <cellStyle name="Millares 4 3 2 2 2" xfId="23038"/>
    <cellStyle name="Millares 4 3 2 2 3" xfId="23039"/>
    <cellStyle name="Millares 4 3 2 2 4" xfId="23040"/>
    <cellStyle name="Millares 4 3 2 3" xfId="23041"/>
    <cellStyle name="Millares 4 3 2 4" xfId="23042"/>
    <cellStyle name="Millares 4 3 2 5" xfId="23043"/>
    <cellStyle name="Millares 4 3 3" xfId="23044"/>
    <cellStyle name="Millares 4 3 3 2" xfId="23045"/>
    <cellStyle name="Millares 4 3 3 2 2" xfId="23046"/>
    <cellStyle name="Millares 4 3 3 2 4" xfId="23047"/>
    <cellStyle name="Millares 4 3 3 3" xfId="23048"/>
    <cellStyle name="Millares 4 3 3 4" xfId="23049"/>
    <cellStyle name="Millares 4 3 3 5" xfId="23050"/>
    <cellStyle name="Millares 4 3 4" xfId="23051"/>
    <cellStyle name="Millares 4 3 4 2" xfId="23052"/>
    <cellStyle name="Millares 4 3 4 3" xfId="23053"/>
    <cellStyle name="Millares 4 3 4 4" xfId="23054"/>
    <cellStyle name="Millares 4 3 5" xfId="23055"/>
    <cellStyle name="Millares 4 3 5 2" xfId="23056"/>
    <cellStyle name="Millares 4 3 5 3" xfId="23057"/>
    <cellStyle name="Millares 4 3 6" xfId="23058"/>
    <cellStyle name="Millares 4 3 6 2" xfId="23059"/>
    <cellStyle name="Millares 4 3 7" xfId="23060"/>
    <cellStyle name="Millares 4 3 8" xfId="23061"/>
    <cellStyle name="Millares 4 3 9" xfId="23062"/>
    <cellStyle name="Millares 4 4" xfId="23063"/>
    <cellStyle name="Millares 4 4 10" xfId="23064"/>
    <cellStyle name="Millares 4 4 2" xfId="23065"/>
    <cellStyle name="Millares 4 4 2 2" xfId="23066"/>
    <cellStyle name="Millares 4 4 2 2 2" xfId="23067"/>
    <cellStyle name="Millares 4 4 2 2 3" xfId="23068"/>
    <cellStyle name="Millares 4 4 2 2 4" xfId="23069"/>
    <cellStyle name="Millares 4 4 2 3" xfId="23070"/>
    <cellStyle name="Millares 4 4 2 4" xfId="23071"/>
    <cellStyle name="Millares 4 4 2 5" xfId="23072"/>
    <cellStyle name="Millares 4 4 3" xfId="23073"/>
    <cellStyle name="Millares 4 4 3 2" xfId="23074"/>
    <cellStyle name="Millares 4 4 3 2 2" xfId="23075"/>
    <cellStyle name="Millares 4 4 3 2 4" xfId="23076"/>
    <cellStyle name="Millares 4 4 3 3" xfId="23077"/>
    <cellStyle name="Millares 4 4 3 4" xfId="23078"/>
    <cellStyle name="Millares 4 4 3 5" xfId="23079"/>
    <cellStyle name="Millares 4 4 4" xfId="23080"/>
    <cellStyle name="Millares 4 4 4 2" xfId="23081"/>
    <cellStyle name="Millares 4 4 4 2 2" xfId="23082"/>
    <cellStyle name="Millares 4 4 4 3" xfId="23083"/>
    <cellStyle name="Millares 4 4 4 4" xfId="23084"/>
    <cellStyle name="Millares 4 4 5" xfId="23085"/>
    <cellStyle name="Millares 4 4 5 2" xfId="23086"/>
    <cellStyle name="Millares 4 4 6" xfId="23087"/>
    <cellStyle name="Millares 4 4 7" xfId="23088"/>
    <cellStyle name="Millares 4 4 8" xfId="23089"/>
    <cellStyle name="Millares 4 4 9" xfId="23090"/>
    <cellStyle name="Millares 4 5" xfId="23091"/>
    <cellStyle name="Millares 4 5 2" xfId="23092"/>
    <cellStyle name="Millares 4 5 2 2" xfId="23093"/>
    <cellStyle name="Millares 4 5 2 2 2" xfId="23094"/>
    <cellStyle name="Millares 4 5 2 2 4" xfId="23095"/>
    <cellStyle name="Millares 4 5 2 3" xfId="23096"/>
    <cellStyle name="Millares 4 5 2 4" xfId="23097"/>
    <cellStyle name="Millares 4 5 2 5" xfId="23098"/>
    <cellStyle name="Millares 4 5 3" xfId="23099"/>
    <cellStyle name="Millares 4 5 3 2" xfId="23100"/>
    <cellStyle name="Millares 4 5 3 3" xfId="23101"/>
    <cellStyle name="Millares 4 5 3 4" xfId="23102"/>
    <cellStyle name="Millares 4 5 4" xfId="23103"/>
    <cellStyle name="Millares 4 5 5" xfId="23104"/>
    <cellStyle name="Millares 4 5 6" xfId="23105"/>
    <cellStyle name="Millares 4 5 7" xfId="23106"/>
    <cellStyle name="Millares 4 6" xfId="23107"/>
    <cellStyle name="Millares 4 6 2" xfId="23108"/>
    <cellStyle name="Millares 4 6 2 2" xfId="23109"/>
    <cellStyle name="Millares 4 6 2 3" xfId="23110"/>
    <cellStyle name="Millares 4 6 2 4" xfId="23111"/>
    <cellStyle name="Millares 4 6 3" xfId="23112"/>
    <cellStyle name="Millares 4 6 4" xfId="23113"/>
    <cellStyle name="Millares 4 6 5" xfId="23114"/>
    <cellStyle name="Millares 4 7" xfId="23115"/>
    <cellStyle name="Millares 4 7 2" xfId="23116"/>
    <cellStyle name="Millares 4 7 2 2" xfId="23117"/>
    <cellStyle name="Millares 4 7 3" xfId="23118"/>
    <cellStyle name="Millares 4 7 4" xfId="23119"/>
    <cellStyle name="Millares 4 8" xfId="23120"/>
    <cellStyle name="Millares 4 8 2" xfId="23121"/>
    <cellStyle name="Millares 4 9" xfId="23122"/>
    <cellStyle name="Millares 4 9 2" xfId="23123"/>
    <cellStyle name="Millares 4 9 3" xfId="23124"/>
    <cellStyle name="Millares 4_37. RESULTADO NEGOCIOS YOY" xfId="23125"/>
    <cellStyle name="Millares 40" xfId="23126"/>
    <cellStyle name="Millares 40 2" xfId="23127"/>
    <cellStyle name="Millares 40 2 2" xfId="23128"/>
    <cellStyle name="Millares 40 3" xfId="23129"/>
    <cellStyle name="Millares 41" xfId="23130"/>
    <cellStyle name="Millares 41 2" xfId="23131"/>
    <cellStyle name="Millares 41 2 2" xfId="23132"/>
    <cellStyle name="Millares 41 3" xfId="23133"/>
    <cellStyle name="Millares 42" xfId="23134"/>
    <cellStyle name="Millares 42 2" xfId="23135"/>
    <cellStyle name="Millares 42 2 2" xfId="23136"/>
    <cellStyle name="Millares 42 3" xfId="23137"/>
    <cellStyle name="Millares 43" xfId="23138"/>
    <cellStyle name="Millares 43 2" xfId="23139"/>
    <cellStyle name="Millares 43 2 2" xfId="23140"/>
    <cellStyle name="Millares 43 3" xfId="23141"/>
    <cellStyle name="Millares 44" xfId="23142"/>
    <cellStyle name="Millares 44 2" xfId="23143"/>
    <cellStyle name="Millares 44 2 2" xfId="23144"/>
    <cellStyle name="Millares 44 3" xfId="23145"/>
    <cellStyle name="Millares 45" xfId="23146"/>
    <cellStyle name="Millares 45 2" xfId="23147"/>
    <cellStyle name="Millares 45 2 2" xfId="23148"/>
    <cellStyle name="Millares 45 3" xfId="23149"/>
    <cellStyle name="Millares 46" xfId="23150"/>
    <cellStyle name="Millares 46 2" xfId="23151"/>
    <cellStyle name="Millares 46 2 2" xfId="23152"/>
    <cellStyle name="Millares 46 3" xfId="23153"/>
    <cellStyle name="Millares 47" xfId="23154"/>
    <cellStyle name="Millares 47 2" xfId="23155"/>
    <cellStyle name="Millares 48" xfId="23156"/>
    <cellStyle name="Millares 48 2" xfId="23157"/>
    <cellStyle name="Millares 49" xfId="23158"/>
    <cellStyle name="Millares 49 2" xfId="23159"/>
    <cellStyle name="Millares 5" xfId="23160"/>
    <cellStyle name="Millares 5 10" xfId="23161"/>
    <cellStyle name="Millares 5 11" xfId="23162"/>
    <cellStyle name="Millares 5 12" xfId="23163"/>
    <cellStyle name="Millares 5 2" xfId="23164"/>
    <cellStyle name="Millares 5 2 10" xfId="23165"/>
    <cellStyle name="Millares 5 2 2" xfId="23166"/>
    <cellStyle name="Millares 5 2 2 2" xfId="23167"/>
    <cellStyle name="Millares 5 2 2 2 2" xfId="23168"/>
    <cellStyle name="Millares 5 2 2 2 2 2" xfId="23169"/>
    <cellStyle name="Millares 5 2 2 2 3" xfId="23170"/>
    <cellStyle name="Millares 5 2 2 3" xfId="23171"/>
    <cellStyle name="Millares 5 2 2 3 2" xfId="23172"/>
    <cellStyle name="Millares 5 2 2 3 3" xfId="23173"/>
    <cellStyle name="Millares 5 2 2 4" xfId="23174"/>
    <cellStyle name="Millares 5 2 3" xfId="23175"/>
    <cellStyle name="Millares 5 2 3 2" xfId="23176"/>
    <cellStyle name="Millares 5 2 3 2 2" xfId="23177"/>
    <cellStyle name="Millares 5 2 3 3" xfId="23178"/>
    <cellStyle name="Millares 5 2 3 4" xfId="23179"/>
    <cellStyle name="Millares 5 2 4" xfId="23180"/>
    <cellStyle name="Millares 5 2 4 2" xfId="23181"/>
    <cellStyle name="Millares 5 2 4 3" xfId="23182"/>
    <cellStyle name="Millares 5 2 5" xfId="23183"/>
    <cellStyle name="Millares 5 2 5 2" xfId="23184"/>
    <cellStyle name="Millares 5 2 6" xfId="23185"/>
    <cellStyle name="Millares 5 2 6 2" xfId="23186"/>
    <cellStyle name="Millares 5 2 7" xfId="23187"/>
    <cellStyle name="Millares 5 2 8" xfId="23188"/>
    <cellStyle name="Millares 5 2 9" xfId="23189"/>
    <cellStyle name="Millares 5 3" xfId="23190"/>
    <cellStyle name="Millares 5 3 2" xfId="23191"/>
    <cellStyle name="Millares 5 3 2 2" xfId="23192"/>
    <cellStyle name="Millares 5 3 2 2 2" xfId="23193"/>
    <cellStyle name="Millares 5 3 2 3" xfId="23194"/>
    <cellStyle name="Millares 5 3 2 4" xfId="23195"/>
    <cellStyle name="Millares 5 3 3" xfId="23196"/>
    <cellStyle name="Millares 5 3 3 2" xfId="23197"/>
    <cellStyle name="Millares 5 3 3 3" xfId="23198"/>
    <cellStyle name="Millares 5 3 4" xfId="23199"/>
    <cellStyle name="Millares 5 3 4 2" xfId="23200"/>
    <cellStyle name="Millares 5 3 5" xfId="23201"/>
    <cellStyle name="Millares 5 3 5 2" xfId="23202"/>
    <cellStyle name="Millares 5 3 5 3" xfId="23203"/>
    <cellStyle name="Millares 5 3 6" xfId="23204"/>
    <cellStyle name="Millares 5 3 7" xfId="23205"/>
    <cellStyle name="Millares 5 3 8" xfId="23206"/>
    <cellStyle name="Millares 5 3 9" xfId="23207"/>
    <cellStyle name="Millares 5 4" xfId="23208"/>
    <cellStyle name="Millares 5 4 2" xfId="23209"/>
    <cellStyle name="Millares 5 4 2 2" xfId="23210"/>
    <cellStyle name="Millares 5 4 3" xfId="23211"/>
    <cellStyle name="Millares 5 4 3 2" xfId="23212"/>
    <cellStyle name="Millares 5 4 4" xfId="23213"/>
    <cellStyle name="Millares 5 4 4 2" xfId="23214"/>
    <cellStyle name="Millares 5 4 5" xfId="23215"/>
    <cellStyle name="Millares 5 4 6" xfId="23216"/>
    <cellStyle name="Millares 5 4 7" xfId="23217"/>
    <cellStyle name="Millares 5 4 8" xfId="23218"/>
    <cellStyle name="Millares 5 5" xfId="23219"/>
    <cellStyle name="Millares 5 5 2" xfId="23220"/>
    <cellStyle name="Millares 5 5 2 2" xfId="23221"/>
    <cellStyle name="Millares 5 5 3" xfId="23222"/>
    <cellStyle name="Millares 5 5 4" xfId="23223"/>
    <cellStyle name="Millares 5 6" xfId="23224"/>
    <cellStyle name="Millares 5 6 2" xfId="23225"/>
    <cellStyle name="Millares 5 6 2 2" xfId="23226"/>
    <cellStyle name="Millares 5 6 3" xfId="23227"/>
    <cellStyle name="Millares 5 7" xfId="23228"/>
    <cellStyle name="Millares 5 7 2" xfId="23229"/>
    <cellStyle name="Millares 5 8" xfId="23230"/>
    <cellStyle name="Millares 5 8 2" xfId="23231"/>
    <cellStyle name="Millares 5 9" xfId="23232"/>
    <cellStyle name="Millares 5_41. REMUNERACIÓN ACCIONISTA" xfId="23233"/>
    <cellStyle name="Millares 50" xfId="23234"/>
    <cellStyle name="Millares 50 2" xfId="23235"/>
    <cellStyle name="Millares 51" xfId="23236"/>
    <cellStyle name="Millares 51 2" xfId="23237"/>
    <cellStyle name="Millares 52" xfId="23238"/>
    <cellStyle name="Millares 52 2" xfId="23239"/>
    <cellStyle name="Millares 53" xfId="23240"/>
    <cellStyle name="Millares 54" xfId="23241"/>
    <cellStyle name="Millares 55" xfId="23242"/>
    <cellStyle name="Millares 56" xfId="23243"/>
    <cellStyle name="Millares 57" xfId="23244"/>
    <cellStyle name="Millares 58" xfId="23245"/>
    <cellStyle name="Millares 59" xfId="23246"/>
    <cellStyle name="Millares 6" xfId="23247"/>
    <cellStyle name="Millares 6 2" xfId="23248"/>
    <cellStyle name="Millares 6 2 2" xfId="23249"/>
    <cellStyle name="Millares 6 2 2 2" xfId="23250"/>
    <cellStyle name="Millares 6 2 2 2 2" xfId="23251"/>
    <cellStyle name="Millares 6 2 2 3" xfId="23252"/>
    <cellStyle name="Millares 6 2 2 4" xfId="23253"/>
    <cellStyle name="Millares 6 2 2 5" xfId="23254"/>
    <cellStyle name="Millares 6 2 3" xfId="23255"/>
    <cellStyle name="Millares 6 2 3 2" xfId="23256"/>
    <cellStyle name="Millares 6 2 3 3" xfId="23257"/>
    <cellStyle name="Millares 6 2 4" xfId="23258"/>
    <cellStyle name="Millares 6 2 4 2" xfId="23259"/>
    <cellStyle name="Millares 6 2 4 3" xfId="23260"/>
    <cellStyle name="Millares 6 2 5" xfId="23261"/>
    <cellStyle name="Millares 6 2 6" xfId="23262"/>
    <cellStyle name="Millares 6 2 7" xfId="23263"/>
    <cellStyle name="Millares 6 2 8" xfId="23264"/>
    <cellStyle name="Millares 6 3" xfId="23265"/>
    <cellStyle name="Millares 6 3 2" xfId="23266"/>
    <cellStyle name="Millares 6 3 2 2" xfId="23267"/>
    <cellStyle name="Millares 6 3 2 3" xfId="23268"/>
    <cellStyle name="Millares 6 3 2 4" xfId="23269"/>
    <cellStyle name="Millares 6 3 3" xfId="23270"/>
    <cellStyle name="Millares 6 3 3 2" xfId="23271"/>
    <cellStyle name="Millares 6 3 3 3" xfId="23272"/>
    <cellStyle name="Millares 6 3 4" xfId="23273"/>
    <cellStyle name="Millares 6 3 5" xfId="23274"/>
    <cellStyle name="Millares 6 3 6" xfId="23275"/>
    <cellStyle name="Millares 6 4" xfId="23276"/>
    <cellStyle name="Millares 6 4 2" xfId="23277"/>
    <cellStyle name="Millares 6 4 2 2" xfId="23278"/>
    <cellStyle name="Millares 6 4 3" xfId="23279"/>
    <cellStyle name="Millares 6 4 3 2" xfId="23280"/>
    <cellStyle name="Millares 6 4 3 3" xfId="23281"/>
    <cellStyle name="Millares 6 4 4" xfId="23282"/>
    <cellStyle name="Millares 6 4 5" xfId="23283"/>
    <cellStyle name="Millares 6 4 6" xfId="23284"/>
    <cellStyle name="Millares 6 4 7" xfId="23285"/>
    <cellStyle name="Millares 6 5" xfId="23286"/>
    <cellStyle name="Millares 6 5 2" xfId="23287"/>
    <cellStyle name="Millares 6 6" xfId="23288"/>
    <cellStyle name="Millares 6 6 2" xfId="23289"/>
    <cellStyle name="Millares 6 6 3" xfId="23290"/>
    <cellStyle name="Millares 6 7" xfId="23291"/>
    <cellStyle name="Millares 6 8" xfId="23292"/>
    <cellStyle name="Millares 6 9" xfId="23293"/>
    <cellStyle name="Millares 60" xfId="23294"/>
    <cellStyle name="Millares 61" xfId="23295"/>
    <cellStyle name="Millares 61 2" xfId="23296"/>
    <cellStyle name="Millares 61 3" xfId="23297"/>
    <cellStyle name="Millares 62" xfId="23298"/>
    <cellStyle name="Millares 63" xfId="23299"/>
    <cellStyle name="Millares 64" xfId="23300"/>
    <cellStyle name="Millares 65" xfId="23301"/>
    <cellStyle name="Millares 66" xfId="23302"/>
    <cellStyle name="Millares 67" xfId="39"/>
    <cellStyle name="Millares 67 2" xfId="23303"/>
    <cellStyle name="Millares 68" xfId="23304"/>
    <cellStyle name="Millares 69" xfId="23305"/>
    <cellStyle name="Millares 7" xfId="23306"/>
    <cellStyle name="Millares 7 10" xfId="23307"/>
    <cellStyle name="Millares 7 2" xfId="23308"/>
    <cellStyle name="Millares 7 2 10" xfId="23309"/>
    <cellStyle name="Millares 7 2 2" xfId="23310"/>
    <cellStyle name="Millares 7 2 2 2" xfId="23311"/>
    <cellStyle name="Millares 7 2 2 2 2" xfId="23312"/>
    <cellStyle name="Millares 7 2 2 3" xfId="23313"/>
    <cellStyle name="Millares 7 2 2 4" xfId="23314"/>
    <cellStyle name="Millares 7 2 3" xfId="23315"/>
    <cellStyle name="Millares 7 2 3 2" xfId="23316"/>
    <cellStyle name="Millares 7 2 3 3" xfId="23317"/>
    <cellStyle name="Millares 7 2 4" xfId="23318"/>
    <cellStyle name="Millares 7 2 4 2" xfId="23319"/>
    <cellStyle name="Millares 7 2 4 3" xfId="23320"/>
    <cellStyle name="Millares 7 2 5" xfId="23321"/>
    <cellStyle name="Millares 7 2 6" xfId="23322"/>
    <cellStyle name="Millares 7 2 6 2" xfId="23323"/>
    <cellStyle name="Millares 7 2 7" xfId="23324"/>
    <cellStyle name="Millares 7 2 8" xfId="23325"/>
    <cellStyle name="Millares 7 2 9" xfId="23326"/>
    <cellStyle name="Millares 7 3" xfId="23327"/>
    <cellStyle name="Millares 7 3 2" xfId="23328"/>
    <cellStyle name="Millares 7 3 2 2" xfId="23329"/>
    <cellStyle name="Millares 7 3 2 2 2" xfId="23330"/>
    <cellStyle name="Millares 7 3 2 3" xfId="23331"/>
    <cellStyle name="Millares 7 3 2 4" xfId="23332"/>
    <cellStyle name="Millares 7 3 3" xfId="23333"/>
    <cellStyle name="Millares 7 3 3 2" xfId="23334"/>
    <cellStyle name="Millares 7 3 4" xfId="23335"/>
    <cellStyle name="Millares 7 3 4 2" xfId="23336"/>
    <cellStyle name="Millares 7 3 4 3" xfId="23337"/>
    <cellStyle name="Millares 7 3 5" xfId="23338"/>
    <cellStyle name="Millares 7 3 6" xfId="23339"/>
    <cellStyle name="Millares 7 3 7" xfId="23340"/>
    <cellStyle name="Millares 7 3 8" xfId="23341"/>
    <cellStyle name="Millares 7 4" xfId="23342"/>
    <cellStyle name="Millares 7 4 2" xfId="23343"/>
    <cellStyle name="Millares 7 4 2 2" xfId="23344"/>
    <cellStyle name="Millares 7 4 2 3" xfId="23345"/>
    <cellStyle name="Millares 7 4 3" xfId="23346"/>
    <cellStyle name="Millares 7 4 3 2" xfId="23347"/>
    <cellStyle name="Millares 7 4 3 3" xfId="23348"/>
    <cellStyle name="Millares 7 4 4" xfId="23349"/>
    <cellStyle name="Millares 7 4 5" xfId="23350"/>
    <cellStyle name="Millares 7 4 6" xfId="23351"/>
    <cellStyle name="Millares 7 5" xfId="23352"/>
    <cellStyle name="Millares 7 5 2" xfId="23353"/>
    <cellStyle name="Millares 7 6" xfId="23354"/>
    <cellStyle name="Millares 7 6 2" xfId="23355"/>
    <cellStyle name="Millares 7 6 3" xfId="23356"/>
    <cellStyle name="Millares 7 7" xfId="23357"/>
    <cellStyle name="Millares 7 8" xfId="23358"/>
    <cellStyle name="Millares 7 9" xfId="23359"/>
    <cellStyle name="Millares 70" xfId="23360"/>
    <cellStyle name="Millares 71" xfId="23361"/>
    <cellStyle name="Millares 72" xfId="23362"/>
    <cellStyle name="Millares 73" xfId="23363"/>
    <cellStyle name="Millares 74" xfId="23364"/>
    <cellStyle name="Millares 75" xfId="23365"/>
    <cellStyle name="Millares 76" xfId="23366"/>
    <cellStyle name="Millares 77" xfId="23367"/>
    <cellStyle name="Millares 78" xfId="23368"/>
    <cellStyle name="Millares 79" xfId="23369"/>
    <cellStyle name="Millares 8" xfId="23370"/>
    <cellStyle name="Millares 8 2" xfId="23371"/>
    <cellStyle name="Millares 8 2 2" xfId="23372"/>
    <cellStyle name="Millares 8 2 2 2" xfId="23373"/>
    <cellStyle name="Millares 8 2 2 3" xfId="23374"/>
    <cellStyle name="Millares 8 2 2 4" xfId="23375"/>
    <cellStyle name="Millares 8 2 3" xfId="23376"/>
    <cellStyle name="Millares 8 2 3 2" xfId="23377"/>
    <cellStyle name="Millares 8 2 3 3" xfId="23378"/>
    <cellStyle name="Millares 8 2 4" xfId="23379"/>
    <cellStyle name="Millares 8 2 4 2" xfId="23380"/>
    <cellStyle name="Millares 8 2 5" xfId="23381"/>
    <cellStyle name="Millares 8 2 6" xfId="23382"/>
    <cellStyle name="Millares 8 2 7" xfId="23383"/>
    <cellStyle name="Millares 8 3" xfId="23384"/>
    <cellStyle name="Millares 8 3 2" xfId="23385"/>
    <cellStyle name="Millares 8 3 2 2" xfId="23386"/>
    <cellStyle name="Millares 8 3 2 3" xfId="23387"/>
    <cellStyle name="Millares 8 3 2 4" xfId="23388"/>
    <cellStyle name="Millares 8 3 3" xfId="23389"/>
    <cellStyle name="Millares 8 3 4" xfId="23390"/>
    <cellStyle name="Millares 8 3 5" xfId="23391"/>
    <cellStyle name="Millares 8 4" xfId="23392"/>
    <cellStyle name="Millares 8 4 2" xfId="23393"/>
    <cellStyle name="Millares 8 4 3" xfId="23394"/>
    <cellStyle name="Millares 8 4 4" xfId="23395"/>
    <cellStyle name="Millares 8 5" xfId="23396"/>
    <cellStyle name="Millares 8 5 2" xfId="23397"/>
    <cellStyle name="Millares 8 5 3" xfId="23398"/>
    <cellStyle name="Millares 8 6" xfId="23399"/>
    <cellStyle name="Millares 8 6 2" xfId="23400"/>
    <cellStyle name="Millares 8 7" xfId="23401"/>
    <cellStyle name="Millares 8 8" xfId="23402"/>
    <cellStyle name="Millares 8 9" xfId="23403"/>
    <cellStyle name="Millares 80" xfId="23404"/>
    <cellStyle name="Millares 81" xfId="23405"/>
    <cellStyle name="Millares 82" xfId="23406"/>
    <cellStyle name="Millares 83" xfId="23407"/>
    <cellStyle name="Millares 84" xfId="23408"/>
    <cellStyle name="Millares 85" xfId="23409"/>
    <cellStyle name="Millares 86" xfId="23410"/>
    <cellStyle name="Millares 87" xfId="23411"/>
    <cellStyle name="Millares 88" xfId="23412"/>
    <cellStyle name="Millares 89" xfId="23413"/>
    <cellStyle name="Millares 9" xfId="23414"/>
    <cellStyle name="Millares 9 2" xfId="23415"/>
    <cellStyle name="Millares 9 2 2" xfId="23416"/>
    <cellStyle name="Millares 9 2 2 2" xfId="23417"/>
    <cellStyle name="Millares 9 2 2 3" xfId="23418"/>
    <cellStyle name="Millares 9 2 2 4" xfId="23419"/>
    <cellStyle name="Millares 9 2 3" xfId="23420"/>
    <cellStyle name="Millares 9 2 4" xfId="23421"/>
    <cellStyle name="Millares 9 2 5" xfId="23422"/>
    <cellStyle name="Millares 9 3" xfId="23423"/>
    <cellStyle name="Millares 9 3 2" xfId="23424"/>
    <cellStyle name="Millares 9 3 2 2" xfId="23425"/>
    <cellStyle name="Millares 9 3 2 4" xfId="23426"/>
    <cellStyle name="Millares 9 3 3" xfId="23427"/>
    <cellStyle name="Millares 9 3 4" xfId="23428"/>
    <cellStyle name="Millares 9 3 5" xfId="23429"/>
    <cellStyle name="Millares 9 4" xfId="23430"/>
    <cellStyle name="Millares 9 4 2" xfId="23431"/>
    <cellStyle name="Millares 9 4 2 2" xfId="23432"/>
    <cellStyle name="Millares 9 4 3" xfId="23433"/>
    <cellStyle name="Millares 9 4 4" xfId="23434"/>
    <cellStyle name="Millares 9 5" xfId="23435"/>
    <cellStyle name="Millares 9 5 2" xfId="23436"/>
    <cellStyle name="Millares 9 6" xfId="23437"/>
    <cellStyle name="Millares 9 7" xfId="23438"/>
    <cellStyle name="Millares 9 8" xfId="23439"/>
    <cellStyle name="Millares 9 9" xfId="23440"/>
    <cellStyle name="Moneda 2" xfId="23441"/>
    <cellStyle name="Moneda 2 2" xfId="23442"/>
    <cellStyle name="Moneda 2 2 2" xfId="23443"/>
    <cellStyle name="Moneda 2 2 2 2" xfId="23444"/>
    <cellStyle name="Moneda 2 2 3" xfId="23445"/>
    <cellStyle name="Moneda 2 3" xfId="23446"/>
    <cellStyle name="Moneda 2 3 2" xfId="23447"/>
    <cellStyle name="Moneda 2 3 3" xfId="23448"/>
    <cellStyle name="Moneda 2 4" xfId="23449"/>
    <cellStyle name="Moneda 2 4 2" xfId="23450"/>
    <cellStyle name="Moneda 2 5" xfId="23451"/>
    <cellStyle name="Moneda 2 6" xfId="23452"/>
    <cellStyle name="Moneda 3" xfId="23453"/>
    <cellStyle name="Moneda 3 2" xfId="23454"/>
    <cellStyle name="Moneda 4" xfId="23455"/>
    <cellStyle name="Moneda 4 2" xfId="23456"/>
    <cellStyle name="Moneda 5" xfId="23457"/>
    <cellStyle name="Moneda 6" xfId="23458"/>
    <cellStyle name="Moneda 7" xfId="23459"/>
    <cellStyle name="Neutral 2" xfId="23460"/>
    <cellStyle name="Neutral 2 2" xfId="23461"/>
    <cellStyle name="Neutral 2 2 2" xfId="23462"/>
    <cellStyle name="Neutral 2 2 2 2" xfId="23463"/>
    <cellStyle name="Neutral 2 2 3" xfId="23464"/>
    <cellStyle name="Neutral 2 2 4" xfId="23465"/>
    <cellStyle name="Neutral 2 3" xfId="23466"/>
    <cellStyle name="Neutral 2 3 2" xfId="23467"/>
    <cellStyle name="Neutral 2 4" xfId="23468"/>
    <cellStyle name="Neutral 2 5" xfId="23469"/>
    <cellStyle name="Neutral 2 6" xfId="23470"/>
    <cellStyle name="Neutral 2_37. RESULTADO NEGOCIOS YOY" xfId="23471"/>
    <cellStyle name="Neutral 3" xfId="23472"/>
    <cellStyle name="Neutral 3 2" xfId="23473"/>
    <cellStyle name="Neutral 3 2 2" xfId="23474"/>
    <cellStyle name="Neutral 3 3" xfId="23475"/>
    <cellStyle name="Neutral 4" xfId="23476"/>
    <cellStyle name="Neutral 4 2" xfId="23477"/>
    <cellStyle name="Neutral 4 3" xfId="23478"/>
    <cellStyle name="Neutral 5" xfId="23479"/>
    <cellStyle name="Neutral 5 2" xfId="23480"/>
    <cellStyle name="Neutral 5 3" xfId="23481"/>
    <cellStyle name="Neutral 6" xfId="23482"/>
    <cellStyle name="Neutral 7" xfId="23483"/>
    <cellStyle name="No-definido" xfId="23484"/>
    <cellStyle name="No-definido 2" xfId="23485"/>
    <cellStyle name="No-definido 2 2" xfId="23486"/>
    <cellStyle name="No-definido 3" xfId="23487"/>
    <cellStyle name="No-definido 3 2" xfId="23488"/>
    <cellStyle name="No-definido 4" xfId="23489"/>
    <cellStyle name="No-definido_37. RESULTADO NEGOCIOS YOY" xfId="23490"/>
    <cellStyle name="Normal" xfId="0" builtinId="0"/>
    <cellStyle name="Normal - Style1 4" xfId="69"/>
    <cellStyle name="Normal - Style1 4 2" xfId="23491"/>
    <cellStyle name="Normal 10" xfId="12"/>
    <cellStyle name="Normal 10 10" xfId="23492"/>
    <cellStyle name="Normal 10 10 2" xfId="23493"/>
    <cellStyle name="Normal 10 10 3" xfId="23494"/>
    <cellStyle name="Normal 10 11" xfId="23495"/>
    <cellStyle name="Normal 10 12" xfId="23496"/>
    <cellStyle name="Normal 10 13" xfId="23497"/>
    <cellStyle name="Normal 10 13 2" xfId="23498"/>
    <cellStyle name="Normal 10 13 2 2" xfId="23499"/>
    <cellStyle name="Normal 10 13 2_37. RESULTADO NEGOCIOS YOY" xfId="23500"/>
    <cellStyle name="Normal 10 13 3" xfId="23501"/>
    <cellStyle name="Normal 10 13_37. RESULTADO NEGOCIOS YOY" xfId="23502"/>
    <cellStyle name="Normal 10 14" xfId="23503"/>
    <cellStyle name="Normal 10 15" xfId="23504"/>
    <cellStyle name="Normal 10 16" xfId="23505"/>
    <cellStyle name="Normal 10 2" xfId="23506"/>
    <cellStyle name="Normal 10 2 10" xfId="23507"/>
    <cellStyle name="Normal 10 2 10 2" xfId="23508"/>
    <cellStyle name="Normal 10 2 10_37. RESULTADO NEGOCIOS YOY" xfId="23509"/>
    <cellStyle name="Normal 10 2 11" xfId="23510"/>
    <cellStyle name="Normal 10 2 12" xfId="23511"/>
    <cellStyle name="Normal 10 2 13" xfId="23512"/>
    <cellStyle name="Normal 10 2 2" xfId="23513"/>
    <cellStyle name="Normal 10 2 2 2" xfId="23514"/>
    <cellStyle name="Normal 10 2 2 2 2" xfId="23515"/>
    <cellStyle name="Normal 10 2 2 2 4" xfId="23516"/>
    <cellStyle name="Normal 10 2 2 2 5" xfId="23517"/>
    <cellStyle name="Normal 10 2 2 3" xfId="23518"/>
    <cellStyle name="Normal 10 2 2 3 4" xfId="23519"/>
    <cellStyle name="Normal 10 2 2 3 5" xfId="23520"/>
    <cellStyle name="Normal 10 2 2 4" xfId="23521"/>
    <cellStyle name="Normal 10 2 2 6" xfId="23522"/>
    <cellStyle name="Normal 10 2 2 7" xfId="23523"/>
    <cellStyle name="Normal 10 2 2_37. RESULTADO NEGOCIOS YOY" xfId="23524"/>
    <cellStyle name="Normal 10 2 3" xfId="23525"/>
    <cellStyle name="Normal 10 2 3 2" xfId="23526"/>
    <cellStyle name="Normal 10 2 3 2 4" xfId="23527"/>
    <cellStyle name="Normal 10 2 3 2 5" xfId="23528"/>
    <cellStyle name="Normal 10 2 3 3" xfId="23529"/>
    <cellStyle name="Normal 10 2 3 5" xfId="23530"/>
    <cellStyle name="Normal 10 2 3 6" xfId="23531"/>
    <cellStyle name="Normal 10 2 3_37. RESULTADO NEGOCIOS YOY" xfId="23532"/>
    <cellStyle name="Normal 10 2 4" xfId="23533"/>
    <cellStyle name="Normal 10 2 4 2" xfId="23534"/>
    <cellStyle name="Normal 10 2 4 3" xfId="23535"/>
    <cellStyle name="Normal 10 2 4 4" xfId="23536"/>
    <cellStyle name="Normal 10 2 4 5" xfId="23537"/>
    <cellStyle name="Normal 10 2 4_37. RESULTADO NEGOCIOS YOY" xfId="23538"/>
    <cellStyle name="Normal 10 2 5" xfId="23539"/>
    <cellStyle name="Normal 10 2 5 2" xfId="23540"/>
    <cellStyle name="Normal 10 2 5 4" xfId="23541"/>
    <cellStyle name="Normal 10 2 5 5" xfId="23542"/>
    <cellStyle name="Normal 10 2 5_37. RESULTADO NEGOCIOS YOY" xfId="23543"/>
    <cellStyle name="Normal 10 2 6" xfId="23544"/>
    <cellStyle name="Normal 10 2 6 2" xfId="23545"/>
    <cellStyle name="Normal 10 2 6_37. RESULTADO NEGOCIOS YOY" xfId="23546"/>
    <cellStyle name="Normal 10 2 7" xfId="23547"/>
    <cellStyle name="Normal 10 2 7 2" xfId="23548"/>
    <cellStyle name="Normal 10 2 7 2 2" xfId="23549"/>
    <cellStyle name="Normal 10 2 7 2_37. RESULTADO NEGOCIOS YOY" xfId="23550"/>
    <cellStyle name="Normal 10 2 7 3" xfId="23551"/>
    <cellStyle name="Normal 10 2 7_37. RESULTADO NEGOCIOS YOY" xfId="23552"/>
    <cellStyle name="Normal 10 2 8" xfId="23553"/>
    <cellStyle name="Normal 10 2 8 2" xfId="23554"/>
    <cellStyle name="Normal 10 2 8 2 2" xfId="23555"/>
    <cellStyle name="Normal 10 2 8 2_37. RESULTADO NEGOCIOS YOY" xfId="23556"/>
    <cellStyle name="Normal 10 2 8 3" xfId="23557"/>
    <cellStyle name="Normal 10 2 8_37. RESULTADO NEGOCIOS YOY" xfId="23558"/>
    <cellStyle name="Normal 10 2 9" xfId="23559"/>
    <cellStyle name="Normal 10 2 9 2" xfId="23560"/>
    <cellStyle name="Normal 10 2 9 2 2" xfId="23561"/>
    <cellStyle name="Normal 10 2 9 2_37. RESULTADO NEGOCIOS YOY" xfId="23562"/>
    <cellStyle name="Normal 10 2 9 3" xfId="23563"/>
    <cellStyle name="Normal 10 2 9_37. RESULTADO NEGOCIOS YOY" xfId="23564"/>
    <cellStyle name="Normal 10 2_37. RESULTADO NEGOCIOS YOY" xfId="23565"/>
    <cellStyle name="Normal 10 3" xfId="23566"/>
    <cellStyle name="Normal 10 3 10" xfId="23567"/>
    <cellStyle name="Normal 10 3 10 2" xfId="23568"/>
    <cellStyle name="Normal 10 3 10_37. RESULTADO NEGOCIOS YOY" xfId="23569"/>
    <cellStyle name="Normal 10 3 11" xfId="23570"/>
    <cellStyle name="Normal 10 3 12" xfId="23571"/>
    <cellStyle name="Normal 10 3 13" xfId="23572"/>
    <cellStyle name="Normal 10 3 14" xfId="23573"/>
    <cellStyle name="Normal 10 3 15" xfId="23574"/>
    <cellStyle name="Normal 10 3 2" xfId="23575"/>
    <cellStyle name="Normal 10 3 2 2" xfId="23576"/>
    <cellStyle name="Normal 10 3 2 2 2" xfId="23577"/>
    <cellStyle name="Normal 10 3 2 2 4" xfId="23578"/>
    <cellStyle name="Normal 10 3 2 2 5" xfId="23579"/>
    <cellStyle name="Normal 10 3 2 3" xfId="23580"/>
    <cellStyle name="Normal 10 3 2 3 4" xfId="23581"/>
    <cellStyle name="Normal 10 3 2 3 5" xfId="23582"/>
    <cellStyle name="Normal 10 3 2 4" xfId="23583"/>
    <cellStyle name="Normal 10 3 2 5" xfId="23584"/>
    <cellStyle name="Normal 10 3 2 6" xfId="23585"/>
    <cellStyle name="Normal 10 3 2 7" xfId="23586"/>
    <cellStyle name="Normal 10 3 2_37. RESULTADO NEGOCIOS YOY" xfId="23587"/>
    <cellStyle name="Normal 10 3 3" xfId="23588"/>
    <cellStyle name="Normal 10 3 3 2" xfId="23589"/>
    <cellStyle name="Normal 10 3 3 3" xfId="23590"/>
    <cellStyle name="Normal 10 3 3 4" xfId="23591"/>
    <cellStyle name="Normal 10 3 3 5" xfId="23592"/>
    <cellStyle name="Normal 10 3 3_37. RESULTADO NEGOCIOS YOY" xfId="23593"/>
    <cellStyle name="Normal 10 3 4" xfId="23594"/>
    <cellStyle name="Normal 10 3 4 2" xfId="23595"/>
    <cellStyle name="Normal 10 3 4 4" xfId="23596"/>
    <cellStyle name="Normal 10 3 4 5" xfId="23597"/>
    <cellStyle name="Normal 10 3 4_37. RESULTADO NEGOCIOS YOY" xfId="23598"/>
    <cellStyle name="Normal 10 3 5" xfId="23599"/>
    <cellStyle name="Normal 10 3 6" xfId="23600"/>
    <cellStyle name="Normal 10 3 7" xfId="23601"/>
    <cellStyle name="Normal 10 3 7 2" xfId="23602"/>
    <cellStyle name="Normal 10 3 7 2 2" xfId="23603"/>
    <cellStyle name="Normal 10 3 7 2_37. RESULTADO NEGOCIOS YOY" xfId="23604"/>
    <cellStyle name="Normal 10 3 7 3" xfId="23605"/>
    <cellStyle name="Normal 10 3 7_37. RESULTADO NEGOCIOS YOY" xfId="23606"/>
    <cellStyle name="Normal 10 3 8" xfId="23607"/>
    <cellStyle name="Normal 10 3 8 2" xfId="23608"/>
    <cellStyle name="Normal 10 3 8 2 2" xfId="23609"/>
    <cellStyle name="Normal 10 3 8 2_37. RESULTADO NEGOCIOS YOY" xfId="23610"/>
    <cellStyle name="Normal 10 3 8 3" xfId="23611"/>
    <cellStyle name="Normal 10 3 8_37. RESULTADO NEGOCIOS YOY" xfId="23612"/>
    <cellStyle name="Normal 10 3 9" xfId="23613"/>
    <cellStyle name="Normal 10 3 9 2" xfId="23614"/>
    <cellStyle name="Normal 10 3 9 2 2" xfId="23615"/>
    <cellStyle name="Normal 10 3 9 2_37. RESULTADO NEGOCIOS YOY" xfId="23616"/>
    <cellStyle name="Normal 10 3 9 3" xfId="23617"/>
    <cellStyle name="Normal 10 3 9_37. RESULTADO NEGOCIOS YOY" xfId="23618"/>
    <cellStyle name="Normal 10 3_37. RESULTADO NEGOCIOS YOY" xfId="23619"/>
    <cellStyle name="Normal 10 4" xfId="36"/>
    <cellStyle name="Normal 10 4 2" xfId="23620"/>
    <cellStyle name="Normal 10 4 2 2" xfId="23621"/>
    <cellStyle name="Normal 10 4 2 4" xfId="23622"/>
    <cellStyle name="Normal 10 4 2 5" xfId="23623"/>
    <cellStyle name="Normal 10 4 2_37. RESULTADO NEGOCIOS YOY" xfId="23624"/>
    <cellStyle name="Normal 10 4 3" xfId="23625"/>
    <cellStyle name="Normal 10 4 3 2" xfId="23626"/>
    <cellStyle name="Normal 10 4 3 4" xfId="23627"/>
    <cellStyle name="Normal 10 4 3 5" xfId="23628"/>
    <cellStyle name="Normal 10 4 3_37. RESULTADO NEGOCIOS YOY" xfId="23629"/>
    <cellStyle name="Normal 10 4 4" xfId="23630"/>
    <cellStyle name="Normal 10 4 5" xfId="23631"/>
    <cellStyle name="Normal 10 4 6" xfId="23632"/>
    <cellStyle name="Normal 10 4 7" xfId="23633"/>
    <cellStyle name="Normal 10 4_37. RESULTADO NEGOCIOS YOY" xfId="23634"/>
    <cellStyle name="Normal 10 5" xfId="23635"/>
    <cellStyle name="Normal 10 5 2" xfId="23636"/>
    <cellStyle name="Normal 10 5 2 2" xfId="23637"/>
    <cellStyle name="Normal 10 5 2 4" xfId="23638"/>
    <cellStyle name="Normal 10 5 2 5" xfId="23639"/>
    <cellStyle name="Normal 10 5 2_37. RESULTADO NEGOCIOS YOY" xfId="23640"/>
    <cellStyle name="Normal 10 5 3" xfId="23641"/>
    <cellStyle name="Normal 10 5 5" xfId="23642"/>
    <cellStyle name="Normal 10 5 6" xfId="23643"/>
    <cellStyle name="Normal 10 5_37. RESULTADO NEGOCIOS YOY" xfId="23644"/>
    <cellStyle name="Normal 10 6" xfId="23645"/>
    <cellStyle name="Normal 10 6 2" xfId="23646"/>
    <cellStyle name="Normal 10 6 2 2" xfId="23647"/>
    <cellStyle name="Normal 10 6 2_37. RESULTADO NEGOCIOS YOY" xfId="23648"/>
    <cellStyle name="Normal 10 6 3" xfId="23649"/>
    <cellStyle name="Normal 10 6 4" xfId="23650"/>
    <cellStyle name="Normal 10 6 5" xfId="23651"/>
    <cellStyle name="Normal 10 6_37. RESULTADO NEGOCIOS YOY" xfId="23652"/>
    <cellStyle name="Normal 10 7" xfId="23653"/>
    <cellStyle name="Normal 10 7 2" xfId="23654"/>
    <cellStyle name="Normal 10 7 4" xfId="23655"/>
    <cellStyle name="Normal 10 7 5" xfId="23656"/>
    <cellStyle name="Normal 10 7_37. RESULTADO NEGOCIOS YOY" xfId="23657"/>
    <cellStyle name="Normal 10 8" xfId="35"/>
    <cellStyle name="Normal 10 8 2" xfId="23658"/>
    <cellStyle name="Normal 10 8 4" xfId="23659"/>
    <cellStyle name="Normal 10 9" xfId="23660"/>
    <cellStyle name="Normal 10_37. RESULTADO NEGOCIOS YOY" xfId="23661"/>
    <cellStyle name="Normal 100" xfId="23662"/>
    <cellStyle name="Normal 101" xfId="23663"/>
    <cellStyle name="Normal 102" xfId="23664"/>
    <cellStyle name="Normal 103" xfId="23665"/>
    <cellStyle name="Normal 104" xfId="23666"/>
    <cellStyle name="Normal 105" xfId="23667"/>
    <cellStyle name="Normal 106" xfId="23668"/>
    <cellStyle name="Normal 107" xfId="23669"/>
    <cellStyle name="Normal 108" xfId="23670"/>
    <cellStyle name="Normal 109" xfId="23671"/>
    <cellStyle name="Normal 11" xfId="23672"/>
    <cellStyle name="Normal 11 10" xfId="23673"/>
    <cellStyle name="Normal 11 10 2" xfId="23674"/>
    <cellStyle name="Normal 11 10_37. RESULTADO NEGOCIOS YOY" xfId="23675"/>
    <cellStyle name="Normal 11 11" xfId="23676"/>
    <cellStyle name="Normal 11 11 2" xfId="23677"/>
    <cellStyle name="Normal 11 11_37. RESULTADO NEGOCIOS YOY" xfId="23678"/>
    <cellStyle name="Normal 11 12" xfId="23679"/>
    <cellStyle name="Normal 11 13" xfId="23680"/>
    <cellStyle name="Normal 11 13 2" xfId="23681"/>
    <cellStyle name="Normal 11 13 2 2" xfId="23682"/>
    <cellStyle name="Normal 11 13 2_37. RESULTADO NEGOCIOS YOY" xfId="23683"/>
    <cellStyle name="Normal 11 13 3" xfId="23684"/>
    <cellStyle name="Normal 11 13 3 2" xfId="23685"/>
    <cellStyle name="Normal 11 13 3_37. RESULTADO NEGOCIOS YOY" xfId="23686"/>
    <cellStyle name="Normal 11 13_37. RESULTADO NEGOCIOS YOY" xfId="23687"/>
    <cellStyle name="Normal 11 14" xfId="23688"/>
    <cellStyle name="Normal 11 15" xfId="23689"/>
    <cellStyle name="Normal 11 2" xfId="23690"/>
    <cellStyle name="Normal 11 2 10" xfId="23691"/>
    <cellStyle name="Normal 11 2 10 2" xfId="23692"/>
    <cellStyle name="Normal 11 2 10_37. RESULTADO NEGOCIOS YOY" xfId="23693"/>
    <cellStyle name="Normal 11 2 11" xfId="23694"/>
    <cellStyle name="Normal 11 2 11 2" xfId="23695"/>
    <cellStyle name="Normal 11 2 11 2 2" xfId="23696"/>
    <cellStyle name="Normal 11 2 11 2_37. RESULTADO NEGOCIOS YOY" xfId="23697"/>
    <cellStyle name="Normal 11 2 11 3" xfId="23698"/>
    <cellStyle name="Normal 11 2 11_37. RESULTADO NEGOCIOS YOY" xfId="23699"/>
    <cellStyle name="Normal 11 2 12" xfId="23700"/>
    <cellStyle name="Normal 11 2 12 2" xfId="23701"/>
    <cellStyle name="Normal 11 2 12_37. RESULTADO NEGOCIOS YOY" xfId="23702"/>
    <cellStyle name="Normal 11 2 13" xfId="23703"/>
    <cellStyle name="Normal 11 2 13 2" xfId="23704"/>
    <cellStyle name="Normal 11 2 13_37. RESULTADO NEGOCIOS YOY" xfId="23705"/>
    <cellStyle name="Normal 11 2 14" xfId="23706"/>
    <cellStyle name="Normal 11 2 15" xfId="23707"/>
    <cellStyle name="Normal 11 2 16" xfId="23708"/>
    <cellStyle name="Normal 11 2 2" xfId="23709"/>
    <cellStyle name="Normal 11 2 2 2" xfId="23710"/>
    <cellStyle name="Normal 11 2 2 2 2" xfId="23711"/>
    <cellStyle name="Normal 11 2 2 2 2 2" xfId="23712"/>
    <cellStyle name="Normal 11 2 2 2 2_37. RESULTADO NEGOCIOS YOY" xfId="23713"/>
    <cellStyle name="Normal 11 2 2 2 3" xfId="23714"/>
    <cellStyle name="Normal 11 2 2 2 3 2" xfId="23715"/>
    <cellStyle name="Normal 11 2 2 2 3_37. RESULTADO NEGOCIOS YOY" xfId="23716"/>
    <cellStyle name="Normal 11 2 2 2 4" xfId="23717"/>
    <cellStyle name="Normal 11 2 2 2 5" xfId="23718"/>
    <cellStyle name="Normal 11 2 2 2 6 2" xfId="48"/>
    <cellStyle name="Normal 11 2 2 2 7" xfId="23719"/>
    <cellStyle name="Normal 11 2 2 2_37. RESULTADO NEGOCIOS YOY" xfId="23720"/>
    <cellStyle name="Normal 11 2 2 3" xfId="23721"/>
    <cellStyle name="Normal 11 2 2 3 2" xfId="23722"/>
    <cellStyle name="Normal 11 2 2 3 2 2" xfId="23723"/>
    <cellStyle name="Normal 11 2 2 3 3" xfId="23724"/>
    <cellStyle name="Normal 11 2 2 3 3 2" xfId="23725"/>
    <cellStyle name="Normal 11 2 2 3 4" xfId="23726"/>
    <cellStyle name="Normal 11 2 2 3_37. RESULTADO NEGOCIOS YOY" xfId="23727"/>
    <cellStyle name="Normal 11 2 2 4" xfId="23728"/>
    <cellStyle name="Normal 11 2 2 4 2" xfId="23729"/>
    <cellStyle name="Normal 11 2 2 4 2 2" xfId="23730"/>
    <cellStyle name="Normal 11 2 2 4 3" xfId="23731"/>
    <cellStyle name="Normal 11 2 2 4_37. RESULTADO NEGOCIOS YOY" xfId="23732"/>
    <cellStyle name="Normal 11 2 2 5" xfId="23733"/>
    <cellStyle name="Normal 11 2 2 5 2" xfId="23734"/>
    <cellStyle name="Normal 11 2 2 5_37. RESULTADO NEGOCIOS YOY" xfId="23735"/>
    <cellStyle name="Normal 11 2 2 6" xfId="23736"/>
    <cellStyle name="Normal 11 2 2 6 2" xfId="23737"/>
    <cellStyle name="Normal 11 2 2 7" xfId="23738"/>
    <cellStyle name="Normal 11 2 2 7 2" xfId="23739"/>
    <cellStyle name="Normal 11 2 2 7_37. RESULTADO NEGOCIOS YOY" xfId="23740"/>
    <cellStyle name="Normal 11 2 2 8" xfId="23741"/>
    <cellStyle name="Normal 11 2 2 9" xfId="23742"/>
    <cellStyle name="Normal 11 2 2_37. RESULTADO NEGOCIOS YOY" xfId="23743"/>
    <cellStyle name="Normal 11 2 3" xfId="23744"/>
    <cellStyle name="Normal 11 2 3 2" xfId="23745"/>
    <cellStyle name="Normal 11 2 3 2 2" xfId="23746"/>
    <cellStyle name="Normal 11 2 3 2 2 2" xfId="23747"/>
    <cellStyle name="Normal 11 2 3 2 3" xfId="23748"/>
    <cellStyle name="Normal 11 2 3 2 3 2" xfId="23749"/>
    <cellStyle name="Normal 11 2 3 2 4" xfId="23750"/>
    <cellStyle name="Normal 11 2 3 2_37. RESULTADO NEGOCIOS YOY" xfId="23751"/>
    <cellStyle name="Normal 11 2 3 3" xfId="23752"/>
    <cellStyle name="Normal 11 2 3 3 2" xfId="23753"/>
    <cellStyle name="Normal 11 2 3 3 2 2" xfId="23754"/>
    <cellStyle name="Normal 11 2 3 3 3" xfId="23755"/>
    <cellStyle name="Normal 11 2 3 3 3 2" xfId="23756"/>
    <cellStyle name="Normal 11 2 3 3 4" xfId="23757"/>
    <cellStyle name="Normal 11 2 3 3_37. RESULTADO NEGOCIOS YOY" xfId="23758"/>
    <cellStyle name="Normal 11 2 3 4" xfId="23759"/>
    <cellStyle name="Normal 11 2 3 4 2" xfId="23760"/>
    <cellStyle name="Normal 11 2 3 4_37. RESULTADO NEGOCIOS YOY" xfId="23761"/>
    <cellStyle name="Normal 11 2 3 5" xfId="23762"/>
    <cellStyle name="Normal 11 2 3 5 2" xfId="23763"/>
    <cellStyle name="Normal 11 2 3 5_37. RESULTADO NEGOCIOS YOY" xfId="23764"/>
    <cellStyle name="Normal 11 2 3 6" xfId="23765"/>
    <cellStyle name="Normal 11 2 3 6 2" xfId="23766"/>
    <cellStyle name="Normal 11 2 3 6_37. RESULTADO NEGOCIOS YOY" xfId="23767"/>
    <cellStyle name="Normal 11 2 3 7" xfId="23768"/>
    <cellStyle name="Normal 11 2 3 8" xfId="23769"/>
    <cellStyle name="Normal 11 2 3_37. RESULTADO NEGOCIOS YOY" xfId="23770"/>
    <cellStyle name="Normal 11 2 4" xfId="23771"/>
    <cellStyle name="Normal 11 2 4 2" xfId="23772"/>
    <cellStyle name="Normal 11 2 4 3" xfId="23773"/>
    <cellStyle name="Normal 11 2 4 4" xfId="23774"/>
    <cellStyle name="Normal 11 2 4 5" xfId="23775"/>
    <cellStyle name="Normal 11 2 4 6" xfId="23776"/>
    <cellStyle name="Normal 11 2 4 6 2" xfId="23777"/>
    <cellStyle name="Normal 11 2 4 6_37. RESULTADO NEGOCIOS YOY" xfId="23778"/>
    <cellStyle name="Normal 11 2 4_37. RESULTADO NEGOCIOS YOY" xfId="23779"/>
    <cellStyle name="Normal 11 2 5" xfId="23780"/>
    <cellStyle name="Normal 11 2 5 2" xfId="23781"/>
    <cellStyle name="Normal 11 2 5 2 2" xfId="23782"/>
    <cellStyle name="Normal 11 2 5 2_37. RESULTADO NEGOCIOS YOY" xfId="23783"/>
    <cellStyle name="Normal 11 2 5 3" xfId="23784"/>
    <cellStyle name="Normal 11 2 5 3 2" xfId="23785"/>
    <cellStyle name="Normal 11 2 5 4" xfId="23786"/>
    <cellStyle name="Normal 11 2 5_37. RESULTADO NEGOCIOS YOY" xfId="23787"/>
    <cellStyle name="Normal 11 2 6" xfId="23788"/>
    <cellStyle name="Normal 11 2 6 2" xfId="23789"/>
    <cellStyle name="Normal 11 2 6 2 2" xfId="23790"/>
    <cellStyle name="Normal 11 2 6 3" xfId="23791"/>
    <cellStyle name="Normal 11 2 6 3 2" xfId="23792"/>
    <cellStyle name="Normal 11 2 6 4" xfId="23793"/>
    <cellStyle name="Normal 11 2 6_37. RESULTADO NEGOCIOS YOY" xfId="23794"/>
    <cellStyle name="Normal 11 2 7" xfId="23795"/>
    <cellStyle name="Normal 11 2 7 2" xfId="23796"/>
    <cellStyle name="Normal 11 2 7 2 2" xfId="23797"/>
    <cellStyle name="Normal 11 2 7 3" xfId="23798"/>
    <cellStyle name="Normal 11 2 7_37. RESULTADO NEGOCIOS YOY" xfId="23799"/>
    <cellStyle name="Normal 11 2 8" xfId="23800"/>
    <cellStyle name="Normal 11 2 8 2" xfId="23801"/>
    <cellStyle name="Normal 11 2 9" xfId="23802"/>
    <cellStyle name="Normal 11 2 9 2" xfId="23803"/>
    <cellStyle name="Normal 11 2 9_37. RESULTADO NEGOCIOS YOY" xfId="23804"/>
    <cellStyle name="Normal 11 2_37. RESULTADO NEGOCIOS YOY" xfId="23805"/>
    <cellStyle name="Normal 11 3" xfId="23806"/>
    <cellStyle name="Normal 11 3 10" xfId="23807"/>
    <cellStyle name="Normal 11 3 10 2" xfId="23808"/>
    <cellStyle name="Normal 11 3 10 2 2" xfId="23809"/>
    <cellStyle name="Normal 11 3 10 2_37. RESULTADO NEGOCIOS YOY" xfId="23810"/>
    <cellStyle name="Normal 11 3 10 3" xfId="23811"/>
    <cellStyle name="Normal 11 3 10_37. RESULTADO NEGOCIOS YOY" xfId="23812"/>
    <cellStyle name="Normal 11 3 11" xfId="23813"/>
    <cellStyle name="Normal 11 3 11 2" xfId="23814"/>
    <cellStyle name="Normal 11 3 11 2 2" xfId="23815"/>
    <cellStyle name="Normal 11 3 11 2_37. RESULTADO NEGOCIOS YOY" xfId="23816"/>
    <cellStyle name="Normal 11 3 11 3" xfId="23817"/>
    <cellStyle name="Normal 11 3 11_37. RESULTADO NEGOCIOS YOY" xfId="23818"/>
    <cellStyle name="Normal 11 3 12" xfId="23819"/>
    <cellStyle name="Normal 11 3 12 2" xfId="23820"/>
    <cellStyle name="Normal 11 3 12 2 2" xfId="23821"/>
    <cellStyle name="Normal 11 3 12 2_37. RESULTADO NEGOCIOS YOY" xfId="23822"/>
    <cellStyle name="Normal 11 3 12 3" xfId="23823"/>
    <cellStyle name="Normal 11 3 12_37. RESULTADO NEGOCIOS YOY" xfId="23824"/>
    <cellStyle name="Normal 11 3 13" xfId="23825"/>
    <cellStyle name="Normal 11 3 13 2" xfId="23826"/>
    <cellStyle name="Normal 11 3 13_37. RESULTADO NEGOCIOS YOY" xfId="23827"/>
    <cellStyle name="Normal 11 3 14" xfId="23828"/>
    <cellStyle name="Normal 11 3 15" xfId="23829"/>
    <cellStyle name="Normal 11 3 2" xfId="23830"/>
    <cellStyle name="Normal 11 3 2 2" xfId="23831"/>
    <cellStyle name="Normal 11 3 2 2 2" xfId="23832"/>
    <cellStyle name="Normal 11 3 2 2 2 2" xfId="23833"/>
    <cellStyle name="Normal 11 3 2 2 2_37. RESULTADO NEGOCIOS YOY" xfId="23834"/>
    <cellStyle name="Normal 11 3 2 2 3" xfId="23835"/>
    <cellStyle name="Normal 11 3 2 2 3 2" xfId="23836"/>
    <cellStyle name="Normal 11 3 2 2 3_37. RESULTADO NEGOCIOS YOY" xfId="23837"/>
    <cellStyle name="Normal 11 3 2 2 4" xfId="23838"/>
    <cellStyle name="Normal 11 3 2 2 5" xfId="23839"/>
    <cellStyle name="Normal 11 3 2 2_37. RESULTADO NEGOCIOS YOY" xfId="23840"/>
    <cellStyle name="Normal 11 3 2 3" xfId="23841"/>
    <cellStyle name="Normal 11 3 2 3 2" xfId="23842"/>
    <cellStyle name="Normal 11 3 2 3 2 2" xfId="23843"/>
    <cellStyle name="Normal 11 3 2 3 3" xfId="23844"/>
    <cellStyle name="Normal 11 3 2 3 3 2" xfId="23845"/>
    <cellStyle name="Normal 11 3 2 3 4" xfId="23846"/>
    <cellStyle name="Normal 11 3 2 3_37. RESULTADO NEGOCIOS YOY" xfId="23847"/>
    <cellStyle name="Normal 11 3 2 4" xfId="23848"/>
    <cellStyle name="Normal 11 3 2 4 2" xfId="23849"/>
    <cellStyle name="Normal 11 3 2 4 2 2" xfId="23850"/>
    <cellStyle name="Normal 11 3 2 4 3" xfId="23851"/>
    <cellStyle name="Normal 11 3 2 4_37. RESULTADO NEGOCIOS YOY" xfId="23852"/>
    <cellStyle name="Normal 11 3 2 5" xfId="23853"/>
    <cellStyle name="Normal 11 3 2 5 2" xfId="23854"/>
    <cellStyle name="Normal 11 3 2 5_37. RESULTADO NEGOCIOS YOY" xfId="23855"/>
    <cellStyle name="Normal 11 3 2 6" xfId="23856"/>
    <cellStyle name="Normal 11 3 2 6 2" xfId="23857"/>
    <cellStyle name="Normal 11 3 2 6_37. RESULTADO NEGOCIOS YOY" xfId="23858"/>
    <cellStyle name="Normal 11 3 2 7" xfId="23859"/>
    <cellStyle name="Normal 11 3 2 8" xfId="23860"/>
    <cellStyle name="Normal 11 3 2_37. RESULTADO NEGOCIOS YOY" xfId="23861"/>
    <cellStyle name="Normal 11 3 3" xfId="23862"/>
    <cellStyle name="Normal 11 3 3 2" xfId="23863"/>
    <cellStyle name="Normal 11 3 3 2 2" xfId="23864"/>
    <cellStyle name="Normal 11 3 3 2_37. RESULTADO NEGOCIOS YOY" xfId="23865"/>
    <cellStyle name="Normal 11 3 3 3" xfId="23866"/>
    <cellStyle name="Normal 11 3 3 3 2" xfId="23867"/>
    <cellStyle name="Normal 11 3 3 3_37. RESULTADO NEGOCIOS YOY" xfId="23868"/>
    <cellStyle name="Normal 11 3 3 4" xfId="23869"/>
    <cellStyle name="Normal 11 3 3 5" xfId="23870"/>
    <cellStyle name="Normal 11 3 3_37. RESULTADO NEGOCIOS YOY" xfId="23871"/>
    <cellStyle name="Normal 11 3 4" xfId="23872"/>
    <cellStyle name="Normal 11 3 4 2" xfId="23873"/>
    <cellStyle name="Normal 11 3 4 2 2" xfId="23874"/>
    <cellStyle name="Normal 11 3 4 3" xfId="23875"/>
    <cellStyle name="Normal 11 3 4 3 2" xfId="23876"/>
    <cellStyle name="Normal 11 3 4 4" xfId="23877"/>
    <cellStyle name="Normal 11 3 4_37. RESULTADO NEGOCIOS YOY" xfId="23878"/>
    <cellStyle name="Normal 11 3 5" xfId="23879"/>
    <cellStyle name="Normal 11 3 5 2" xfId="23880"/>
    <cellStyle name="Normal 11 3 5 2 2" xfId="23881"/>
    <cellStyle name="Normal 11 3 5 3" xfId="23882"/>
    <cellStyle name="Normal 11 3 5_37. RESULTADO NEGOCIOS YOY" xfId="23883"/>
    <cellStyle name="Normal 11 3 6" xfId="23884"/>
    <cellStyle name="Normal 11 3 6 2" xfId="23885"/>
    <cellStyle name="Normal 11 3 6_37. RESULTADO NEGOCIOS YOY" xfId="23886"/>
    <cellStyle name="Normal 11 3 7" xfId="23887"/>
    <cellStyle name="Normal 11 3 7 2" xfId="23888"/>
    <cellStyle name="Normal 11 3 7_37. RESULTADO NEGOCIOS YOY" xfId="23889"/>
    <cellStyle name="Normal 11 3 8" xfId="23890"/>
    <cellStyle name="Normal 11 3 8 2" xfId="23891"/>
    <cellStyle name="Normal 11 3 8_37. RESULTADO NEGOCIOS YOY" xfId="23892"/>
    <cellStyle name="Normal 11 3 9" xfId="23893"/>
    <cellStyle name="Normal 11 3 9 2" xfId="23894"/>
    <cellStyle name="Normal 11 3 9_37. RESULTADO NEGOCIOS YOY" xfId="23895"/>
    <cellStyle name="Normal 11 3_37. RESULTADO NEGOCIOS YOY" xfId="23896"/>
    <cellStyle name="Normal 11 4" xfId="23897"/>
    <cellStyle name="Normal 11 4 2" xfId="23898"/>
    <cellStyle name="Normal 11 4 2 2" xfId="23899"/>
    <cellStyle name="Normal 11 4 2 2 2" xfId="23900"/>
    <cellStyle name="Normal 11 4 2 2 2 2" xfId="23901"/>
    <cellStyle name="Normal 11 4 2 2 3" xfId="23902"/>
    <cellStyle name="Normal 11 4 2 2_37. RESULTADO NEGOCIOS YOY" xfId="23903"/>
    <cellStyle name="Normal 11 4 2 3" xfId="23904"/>
    <cellStyle name="Normal 11 4 2 3 2" xfId="23905"/>
    <cellStyle name="Normal 11 4 2 3_37. RESULTADO NEGOCIOS YOY" xfId="23906"/>
    <cellStyle name="Normal 11 4 2 4" xfId="23907"/>
    <cellStyle name="Normal 11 4 2 4 2" xfId="23908"/>
    <cellStyle name="Normal 11 4 2 5" xfId="23909"/>
    <cellStyle name="Normal 11 4 2_37. RESULTADO NEGOCIOS YOY" xfId="23910"/>
    <cellStyle name="Normal 11 4 3" xfId="23911"/>
    <cellStyle name="Normal 11 4 3 2" xfId="23912"/>
    <cellStyle name="Normal 11 4 3 2 2" xfId="23913"/>
    <cellStyle name="Normal 11 4 3 3" xfId="23914"/>
    <cellStyle name="Normal 11 4 3 3 2" xfId="23915"/>
    <cellStyle name="Normal 11 4 3 4" xfId="23916"/>
    <cellStyle name="Normal 11 4 3_37. RESULTADO NEGOCIOS YOY" xfId="23917"/>
    <cellStyle name="Normal 11 4 4" xfId="23918"/>
    <cellStyle name="Normal 11 4 4 2" xfId="23919"/>
    <cellStyle name="Normal 11 4 4 2 2" xfId="23920"/>
    <cellStyle name="Normal 11 4 4 3" xfId="23921"/>
    <cellStyle name="Normal 11 4 4_37. RESULTADO NEGOCIOS YOY" xfId="23922"/>
    <cellStyle name="Normal 11 4 5" xfId="23923"/>
    <cellStyle name="Normal 11 4 5 2" xfId="23924"/>
    <cellStyle name="Normal 11 4 5_37. RESULTADO NEGOCIOS YOY" xfId="23925"/>
    <cellStyle name="Normal 11 4 6" xfId="23926"/>
    <cellStyle name="Normal 11 4 6 2" xfId="23927"/>
    <cellStyle name="Normal 11 4 6_37. RESULTADO NEGOCIOS YOY" xfId="23928"/>
    <cellStyle name="Normal 11 4 7" xfId="23929"/>
    <cellStyle name="Normal 11 4 7 2" xfId="23930"/>
    <cellStyle name="Normal 11 4 7_37. RESULTADO NEGOCIOS YOY" xfId="23931"/>
    <cellStyle name="Normal 11 4 8" xfId="23932"/>
    <cellStyle name="Normal 11 4_37. RESULTADO NEGOCIOS YOY" xfId="23933"/>
    <cellStyle name="Normal 11 5" xfId="23934"/>
    <cellStyle name="Normal 11 5 2" xfId="23935"/>
    <cellStyle name="Normal 11 5 2 2" xfId="23936"/>
    <cellStyle name="Normal 11 5 2 2 2" xfId="23937"/>
    <cellStyle name="Normal 11 5 2 3" xfId="23938"/>
    <cellStyle name="Normal 11 5 2 3 2" xfId="23939"/>
    <cellStyle name="Normal 11 5 2 4" xfId="23940"/>
    <cellStyle name="Normal 11 5 2_37. RESULTADO NEGOCIOS YOY" xfId="23941"/>
    <cellStyle name="Normal 11 5 3" xfId="23942"/>
    <cellStyle name="Normal 11 5 3 2" xfId="23943"/>
    <cellStyle name="Normal 11 5 3 2 2" xfId="23944"/>
    <cellStyle name="Normal 11 5 3 3" xfId="23945"/>
    <cellStyle name="Normal 11 5 3 3 2" xfId="23946"/>
    <cellStyle name="Normal 11 5 3 4" xfId="23947"/>
    <cellStyle name="Normal 11 5 3_37. RESULTADO NEGOCIOS YOY" xfId="23948"/>
    <cellStyle name="Normal 11 5 4" xfId="23949"/>
    <cellStyle name="Normal 11 5 4 2" xfId="23950"/>
    <cellStyle name="Normal 11 5 4 2 2" xfId="23951"/>
    <cellStyle name="Normal 11 5 4 3" xfId="23952"/>
    <cellStyle name="Normal 11 5 4_37. RESULTADO NEGOCIOS YOY" xfId="23953"/>
    <cellStyle name="Normal 11 5 5" xfId="23954"/>
    <cellStyle name="Normal 11 5 5 2" xfId="23955"/>
    <cellStyle name="Normal 11 5 5_37. RESULTADO NEGOCIOS YOY" xfId="23956"/>
    <cellStyle name="Normal 11 5 6" xfId="23957"/>
    <cellStyle name="Normal 11 5 6 2" xfId="23958"/>
    <cellStyle name="Normal 11 5 6_37. RESULTADO NEGOCIOS YOY" xfId="23959"/>
    <cellStyle name="Normal 11 5 7" xfId="23960"/>
    <cellStyle name="Normal 11 5 7 2" xfId="23961"/>
    <cellStyle name="Normal 11 5 7_37. RESULTADO NEGOCIOS YOY" xfId="23962"/>
    <cellStyle name="Normal 11 5 8" xfId="23963"/>
    <cellStyle name="Normal 11 5_37. RESULTADO NEGOCIOS YOY" xfId="23964"/>
    <cellStyle name="Normal 11 6" xfId="20"/>
    <cellStyle name="Normal 11 6 10" xfId="23965"/>
    <cellStyle name="Normal 11 6 2" xfId="65"/>
    <cellStyle name="Normal 11 6 2 2" xfId="23966"/>
    <cellStyle name="Normal 11 6 2 2 2" xfId="23967"/>
    <cellStyle name="Normal 11 6 2 3" xfId="23968"/>
    <cellStyle name="Normal 11 6 2 3 2" xfId="23969"/>
    <cellStyle name="Normal 11 6 2 4" xfId="23970"/>
    <cellStyle name="Normal 11 6 2 5" xfId="23971"/>
    <cellStyle name="Normal 11 6 2_37. RESULTADO NEGOCIOS YOY" xfId="23972"/>
    <cellStyle name="Normal 11 6 3" xfId="23973"/>
    <cellStyle name="Normal 11 6 3 2" xfId="23974"/>
    <cellStyle name="Normal 11 6 3 2 2" xfId="23975"/>
    <cellStyle name="Normal 11 6 3 3" xfId="23976"/>
    <cellStyle name="Normal 11 6 3 3 2" xfId="23977"/>
    <cellStyle name="Normal 11 6 3 4" xfId="23978"/>
    <cellStyle name="Normal 11 6 3_37. RESULTADO NEGOCIOS YOY" xfId="23979"/>
    <cellStyle name="Normal 11 6 4" xfId="23980"/>
    <cellStyle name="Normal 11 6 4 2" xfId="23981"/>
    <cellStyle name="Normal 11 6 4_37. RESULTADO NEGOCIOS YOY" xfId="23982"/>
    <cellStyle name="Normal 11 6 5" xfId="23983"/>
    <cellStyle name="Normal 11 6 5 2" xfId="23984"/>
    <cellStyle name="Normal 11 6 5_37. RESULTADO NEGOCIOS YOY" xfId="23985"/>
    <cellStyle name="Normal 11 6 6" xfId="23986"/>
    <cellStyle name="Normal 11 6 6 2" xfId="23987"/>
    <cellStyle name="Normal 11 6 6_37. RESULTADO NEGOCIOS YOY" xfId="23988"/>
    <cellStyle name="Normal 11 6 7" xfId="23989"/>
    <cellStyle name="Normal 11 6 8" xfId="33"/>
    <cellStyle name="Normal 11 6 8 2" xfId="37"/>
    <cellStyle name="Normal 11 6 8 2 2" xfId="40"/>
    <cellStyle name="Normal 11 6 8 2 2 2" xfId="23990"/>
    <cellStyle name="Normal 11 6 8 2 3" xfId="23991"/>
    <cellStyle name="Normal 11 6 8 3" xfId="23992"/>
    <cellStyle name="Normal 11 6 8 4" xfId="23993"/>
    <cellStyle name="Normal 11 6 9" xfId="23994"/>
    <cellStyle name="Normal 11 6_37. RESULTADO NEGOCIOS YOY" xfId="23995"/>
    <cellStyle name="Normal 11 7" xfId="23996"/>
    <cellStyle name="Normal 11 7 2" xfId="23997"/>
    <cellStyle name="Normal 11 7 2 2" xfId="23998"/>
    <cellStyle name="Normal 11 7 2_37. RESULTADO NEGOCIOS YOY" xfId="23999"/>
    <cellStyle name="Normal 11 7 3" xfId="24000"/>
    <cellStyle name="Normal 11 7 3 2" xfId="24001"/>
    <cellStyle name="Normal 11 7 3_37. RESULTADO NEGOCIOS YOY" xfId="24002"/>
    <cellStyle name="Normal 11 7 4" xfId="24003"/>
    <cellStyle name="Normal 11 7_37. RESULTADO NEGOCIOS YOY" xfId="24004"/>
    <cellStyle name="Normal 11 8" xfId="24005"/>
    <cellStyle name="Normal 11 8 2" xfId="24006"/>
    <cellStyle name="Normal 11 8 2 2" xfId="24007"/>
    <cellStyle name="Normal 11 8 3" xfId="24008"/>
    <cellStyle name="Normal 11 8 3 2" xfId="24009"/>
    <cellStyle name="Normal 11 8 4" xfId="24010"/>
    <cellStyle name="Normal 11 8_37. RESULTADO NEGOCIOS YOY" xfId="24011"/>
    <cellStyle name="Normal 11 9" xfId="24012"/>
    <cellStyle name="Normal 11 9 2" xfId="24013"/>
    <cellStyle name="Normal 11 9 2 2" xfId="24014"/>
    <cellStyle name="Normal 11 9 3" xfId="24015"/>
    <cellStyle name="Normal 11 9_37. RESULTADO NEGOCIOS YOY" xfId="24016"/>
    <cellStyle name="Normal 11_37. RESULTADO NEGOCIOS YOY" xfId="24017"/>
    <cellStyle name="Normal 110" xfId="24018"/>
    <cellStyle name="Normal 111" xfId="24019"/>
    <cellStyle name="Normal 112" xfId="24020"/>
    <cellStyle name="Normal 113" xfId="24021"/>
    <cellStyle name="Normal 114" xfId="24022"/>
    <cellStyle name="Normal 115" xfId="24023"/>
    <cellStyle name="Normal 116" xfId="24024"/>
    <cellStyle name="Normal 117" xfId="24025"/>
    <cellStyle name="Normal 118" xfId="24026"/>
    <cellStyle name="Normal 119" xfId="24027"/>
    <cellStyle name="Normal 12" xfId="24028"/>
    <cellStyle name="Normal 12 10" xfId="24029"/>
    <cellStyle name="Normal 12 11" xfId="24030"/>
    <cellStyle name="Normal 12 12" xfId="24031"/>
    <cellStyle name="Normal 12 13" xfId="24032"/>
    <cellStyle name="Normal 12 13 2" xfId="24033"/>
    <cellStyle name="Normal 12 13 2 2" xfId="24034"/>
    <cellStyle name="Normal 12 13 2_37. RESULTADO NEGOCIOS YOY" xfId="24035"/>
    <cellStyle name="Normal 12 13 3" xfId="24036"/>
    <cellStyle name="Normal 12 13_37. RESULTADO NEGOCIOS YOY" xfId="24037"/>
    <cellStyle name="Normal 12 14" xfId="24038"/>
    <cellStyle name="Normal 12 15" xfId="24039"/>
    <cellStyle name="Normal 12 16" xfId="24040"/>
    <cellStyle name="Normal 12 2" xfId="24041"/>
    <cellStyle name="Normal 12 2 10" xfId="24042"/>
    <cellStyle name="Normal 12 2 10 2" xfId="24043"/>
    <cellStyle name="Normal 12 2 10_37. RESULTADO NEGOCIOS YOY" xfId="24044"/>
    <cellStyle name="Normal 12 2 11" xfId="24045"/>
    <cellStyle name="Normal 12 2 12" xfId="24046"/>
    <cellStyle name="Normal 12 2 13" xfId="24047"/>
    <cellStyle name="Normal 12 2 2" xfId="24048"/>
    <cellStyle name="Normal 12 2 2 2" xfId="24049"/>
    <cellStyle name="Normal 12 2 2 2 2" xfId="24050"/>
    <cellStyle name="Normal 12 2 2_37. RESULTADO NEGOCIOS YOY" xfId="24051"/>
    <cellStyle name="Normal 12 2 3" xfId="24052"/>
    <cellStyle name="Normal 12 2 3 2" xfId="24053"/>
    <cellStyle name="Normal 12 2 3 3" xfId="24054"/>
    <cellStyle name="Normal 12 2 3 3 2" xfId="24055"/>
    <cellStyle name="Normal 12 2 3 4" xfId="24056"/>
    <cellStyle name="Normal 12 2 4" xfId="24057"/>
    <cellStyle name="Normal 12 2 4 2" xfId="24058"/>
    <cellStyle name="Normal 12 2 4 2 2" xfId="24059"/>
    <cellStyle name="Normal 12 2 4 3" xfId="24060"/>
    <cellStyle name="Normal 12 2 5" xfId="24061"/>
    <cellStyle name="Normal 12 2 6" xfId="24062"/>
    <cellStyle name="Normal 12 2 7" xfId="24063"/>
    <cellStyle name="Normal 12 2 7 2" xfId="24064"/>
    <cellStyle name="Normal 12 2 7 2 2" xfId="24065"/>
    <cellStyle name="Normal 12 2 7 2_37. RESULTADO NEGOCIOS YOY" xfId="24066"/>
    <cellStyle name="Normal 12 2 7 3" xfId="24067"/>
    <cellStyle name="Normal 12 2 7_37. RESULTADO NEGOCIOS YOY" xfId="24068"/>
    <cellStyle name="Normal 12 2 8" xfId="24069"/>
    <cellStyle name="Normal 12 2 8 2" xfId="24070"/>
    <cellStyle name="Normal 12 2 8 2 2" xfId="24071"/>
    <cellStyle name="Normal 12 2 8 2_37. RESULTADO NEGOCIOS YOY" xfId="24072"/>
    <cellStyle name="Normal 12 2 8 3" xfId="24073"/>
    <cellStyle name="Normal 12 2 8_37. RESULTADO NEGOCIOS YOY" xfId="24074"/>
    <cellStyle name="Normal 12 2 9" xfId="24075"/>
    <cellStyle name="Normal 12 2 9 2" xfId="24076"/>
    <cellStyle name="Normal 12 2 9 2 2" xfId="24077"/>
    <cellStyle name="Normal 12 2 9 2_37. RESULTADO NEGOCIOS YOY" xfId="24078"/>
    <cellStyle name="Normal 12 2 9 3" xfId="24079"/>
    <cellStyle name="Normal 12 2 9_37. RESULTADO NEGOCIOS YOY" xfId="24080"/>
    <cellStyle name="Normal 12 2_37. RESULTADO NEGOCIOS YOY" xfId="24081"/>
    <cellStyle name="Normal 12 3" xfId="24082"/>
    <cellStyle name="Normal 12 3 10" xfId="24083"/>
    <cellStyle name="Normal 12 3 10 2" xfId="24084"/>
    <cellStyle name="Normal 12 3 10_37. RESULTADO NEGOCIOS YOY" xfId="24085"/>
    <cellStyle name="Normal 12 3 11" xfId="24086"/>
    <cellStyle name="Normal 12 3 12" xfId="24087"/>
    <cellStyle name="Normal 12 3 2" xfId="24088"/>
    <cellStyle name="Normal 12 3 2 2" xfId="24089"/>
    <cellStyle name="Normal 12 3 2 2 2" xfId="24090"/>
    <cellStyle name="Normal 12 3 2_37. RESULTADO NEGOCIOS YOY" xfId="24091"/>
    <cellStyle name="Normal 12 3 3" xfId="24092"/>
    <cellStyle name="Normal 12 3 3 2" xfId="24093"/>
    <cellStyle name="Normal 12 3 3 2 2" xfId="24094"/>
    <cellStyle name="Normal 12 3 3 3" xfId="24095"/>
    <cellStyle name="Normal 12 3 4" xfId="24096"/>
    <cellStyle name="Normal 12 3 5" xfId="24097"/>
    <cellStyle name="Normal 12 3 6" xfId="24098"/>
    <cellStyle name="Normal 12 3 7" xfId="24099"/>
    <cellStyle name="Normal 12 3 7 2" xfId="24100"/>
    <cellStyle name="Normal 12 3 7 2 2" xfId="24101"/>
    <cellStyle name="Normal 12 3 7 2_37. RESULTADO NEGOCIOS YOY" xfId="24102"/>
    <cellStyle name="Normal 12 3 7 3" xfId="24103"/>
    <cellStyle name="Normal 12 3 7_37. RESULTADO NEGOCIOS YOY" xfId="24104"/>
    <cellStyle name="Normal 12 3 8" xfId="24105"/>
    <cellStyle name="Normal 12 3 8 2" xfId="24106"/>
    <cellStyle name="Normal 12 3 8 2 2" xfId="24107"/>
    <cellStyle name="Normal 12 3 8 2_37. RESULTADO NEGOCIOS YOY" xfId="24108"/>
    <cellStyle name="Normal 12 3 8 3" xfId="24109"/>
    <cellStyle name="Normal 12 3 8_37. RESULTADO NEGOCIOS YOY" xfId="24110"/>
    <cellStyle name="Normal 12 3 9" xfId="24111"/>
    <cellStyle name="Normal 12 3 9 2" xfId="24112"/>
    <cellStyle name="Normal 12 3 9 2 2" xfId="24113"/>
    <cellStyle name="Normal 12 3 9 2_37. RESULTADO NEGOCIOS YOY" xfId="24114"/>
    <cellStyle name="Normal 12 3 9 3" xfId="24115"/>
    <cellStyle name="Normal 12 3 9_37. RESULTADO NEGOCIOS YOY" xfId="24116"/>
    <cellStyle name="Normal 12 3_37. RESULTADO NEGOCIOS YOY" xfId="24117"/>
    <cellStyle name="Normal 12 4" xfId="24118"/>
    <cellStyle name="Normal 12 4 2" xfId="24119"/>
    <cellStyle name="Normal 12 4 2 2" xfId="24120"/>
    <cellStyle name="Normal 12 4 3" xfId="24121"/>
    <cellStyle name="Normal 12 4 3 2" xfId="24122"/>
    <cellStyle name="Normal 12 4 4" xfId="24123"/>
    <cellStyle name="Normal 12 4 5" xfId="24124"/>
    <cellStyle name="Normal 12 4 6" xfId="24125"/>
    <cellStyle name="Normal 12 4 7" xfId="24126"/>
    <cellStyle name="Normal 12 4_37. RESULTADO NEGOCIOS YOY" xfId="24127"/>
    <cellStyle name="Normal 12 5" xfId="24128"/>
    <cellStyle name="Normal 12 5 2" xfId="24129"/>
    <cellStyle name="Normal 12 5 3" xfId="24130"/>
    <cellStyle name="Normal 12 5_37. RESULTADO NEGOCIOS YOY" xfId="24131"/>
    <cellStyle name="Normal 12 6" xfId="24132"/>
    <cellStyle name="Normal 12 6 2" xfId="24133"/>
    <cellStyle name="Normal 12 6_37. RESULTADO NEGOCIOS YOY" xfId="24134"/>
    <cellStyle name="Normal 12 7" xfId="24135"/>
    <cellStyle name="Normal 12 8" xfId="24136"/>
    <cellStyle name="Normal 12 9" xfId="24137"/>
    <cellStyle name="Normal 12_37. RESULTADO NEGOCIOS YOY" xfId="24138"/>
    <cellStyle name="Normal 120" xfId="24139"/>
    <cellStyle name="Normal 121" xfId="24140"/>
    <cellStyle name="Normal 122" xfId="24141"/>
    <cellStyle name="Normal 123" xfId="24142"/>
    <cellStyle name="Normal 123 2" xfId="70"/>
    <cellStyle name="Normal 123 2 2" xfId="24143"/>
    <cellStyle name="Normal 123 2 3" xfId="38361"/>
    <cellStyle name="Normal 123 3" xfId="24144"/>
    <cellStyle name="Normal 124" xfId="24145"/>
    <cellStyle name="Normal 125" xfId="24146"/>
    <cellStyle name="Normal 126" xfId="24147"/>
    <cellStyle name="Normal 127" xfId="24148"/>
    <cellStyle name="Normal 127 2" xfId="24149"/>
    <cellStyle name="Normal 128" xfId="24150"/>
    <cellStyle name="Normal 128 2" xfId="24151"/>
    <cellStyle name="Normal 128 3" xfId="24152"/>
    <cellStyle name="Normal 129" xfId="24153"/>
    <cellStyle name="Normal 129 2" xfId="51"/>
    <cellStyle name="Normal 129 2 2" xfId="24154"/>
    <cellStyle name="Normal 13" xfId="24155"/>
    <cellStyle name="Normal 13 10" xfId="24156"/>
    <cellStyle name="Normal 13 10 2" xfId="24157"/>
    <cellStyle name="Normal 13 10 2 2" xfId="24158"/>
    <cellStyle name="Normal 13 10 3" xfId="24159"/>
    <cellStyle name="Normal 13 10_37. RESULTADO NEGOCIOS YOY" xfId="24160"/>
    <cellStyle name="Normal 13 11" xfId="24161"/>
    <cellStyle name="Normal 13 11 2" xfId="24162"/>
    <cellStyle name="Normal 13 11_37. RESULTADO NEGOCIOS YOY" xfId="24163"/>
    <cellStyle name="Normal 13 12" xfId="24164"/>
    <cellStyle name="Normal 13 12 2" xfId="24165"/>
    <cellStyle name="Normal 13 12_37. RESULTADO NEGOCIOS YOY" xfId="24166"/>
    <cellStyle name="Normal 13 13" xfId="24167"/>
    <cellStyle name="Normal 13 14" xfId="24168"/>
    <cellStyle name="Normal 13 14 2" xfId="24169"/>
    <cellStyle name="Normal 13 14 2 2" xfId="24170"/>
    <cellStyle name="Normal 13 14 2_37. RESULTADO NEGOCIOS YOY" xfId="24171"/>
    <cellStyle name="Normal 13 14 3" xfId="24172"/>
    <cellStyle name="Normal 13 14_37. RESULTADO NEGOCIOS YOY" xfId="24173"/>
    <cellStyle name="Normal 13 15" xfId="24174"/>
    <cellStyle name="Normal 13 16" xfId="24175"/>
    <cellStyle name="Normal 13 17" xfId="24176"/>
    <cellStyle name="Normal 13 2" xfId="24177"/>
    <cellStyle name="Normal 13 2 10" xfId="24178"/>
    <cellStyle name="Normal 13 2 10 2" xfId="24179"/>
    <cellStyle name="Normal 13 2 10 2 2" xfId="24180"/>
    <cellStyle name="Normal 13 2 10 2_37. RESULTADO NEGOCIOS YOY" xfId="24181"/>
    <cellStyle name="Normal 13 2 10 3" xfId="24182"/>
    <cellStyle name="Normal 13 2 10_37. RESULTADO NEGOCIOS YOY" xfId="24183"/>
    <cellStyle name="Normal 13 2 11" xfId="24184"/>
    <cellStyle name="Normal 13 2 11 2" xfId="24185"/>
    <cellStyle name="Normal 13 2 11 2 2" xfId="24186"/>
    <cellStyle name="Normal 13 2 11 2_37. RESULTADO NEGOCIOS YOY" xfId="24187"/>
    <cellStyle name="Normal 13 2 11 3" xfId="24188"/>
    <cellStyle name="Normal 13 2 11_37. RESULTADO NEGOCIOS YOY" xfId="24189"/>
    <cellStyle name="Normal 13 2 12" xfId="24190"/>
    <cellStyle name="Normal 13 2 12 2" xfId="24191"/>
    <cellStyle name="Normal 13 2 12 2 2" xfId="24192"/>
    <cellStyle name="Normal 13 2 12 2_37. RESULTADO NEGOCIOS YOY" xfId="24193"/>
    <cellStyle name="Normal 13 2 12 3" xfId="24194"/>
    <cellStyle name="Normal 13 2 12_37. RESULTADO NEGOCIOS YOY" xfId="24195"/>
    <cellStyle name="Normal 13 2 13" xfId="24196"/>
    <cellStyle name="Normal 13 2 13 2" xfId="24197"/>
    <cellStyle name="Normal 13 2 13_37. RESULTADO NEGOCIOS YOY" xfId="24198"/>
    <cellStyle name="Normal 13 2 14" xfId="24199"/>
    <cellStyle name="Normal 13 2 15" xfId="24200"/>
    <cellStyle name="Normal 13 2 16" xfId="24201"/>
    <cellStyle name="Normal 13 2 2" xfId="24202"/>
    <cellStyle name="Normal 13 2 2 2" xfId="24203"/>
    <cellStyle name="Normal 13 2 2 2 2" xfId="24204"/>
    <cellStyle name="Normal 13 2 2 2 2 2" xfId="24205"/>
    <cellStyle name="Normal 13 2 2 2 2_37. RESULTADO NEGOCIOS YOY" xfId="24206"/>
    <cellStyle name="Normal 13 2 2 2 3" xfId="24207"/>
    <cellStyle name="Normal 13 2 2 2 3 2" xfId="24208"/>
    <cellStyle name="Normal 13 2 2 2 3_37. RESULTADO NEGOCIOS YOY" xfId="24209"/>
    <cellStyle name="Normal 13 2 2 2 4" xfId="24210"/>
    <cellStyle name="Normal 13 2 2 2 5" xfId="24211"/>
    <cellStyle name="Normal 13 2 2 2_37. RESULTADO NEGOCIOS YOY" xfId="24212"/>
    <cellStyle name="Normal 13 2 2 3" xfId="24213"/>
    <cellStyle name="Normal 13 2 2 3 2" xfId="24214"/>
    <cellStyle name="Normal 13 2 2 3 2 2" xfId="24215"/>
    <cellStyle name="Normal 13 2 2 3 3" xfId="24216"/>
    <cellStyle name="Normal 13 2 2 3 3 2" xfId="24217"/>
    <cellStyle name="Normal 13 2 2 3 4" xfId="24218"/>
    <cellStyle name="Normal 13 2 2 3_37. RESULTADO NEGOCIOS YOY" xfId="24219"/>
    <cellStyle name="Normal 13 2 2 4" xfId="24220"/>
    <cellStyle name="Normal 13 2 2 4 2" xfId="24221"/>
    <cellStyle name="Normal 13 2 2 4 2 2" xfId="24222"/>
    <cellStyle name="Normal 13 2 2 4 3" xfId="24223"/>
    <cellStyle name="Normal 13 2 2 4_37. RESULTADO NEGOCIOS YOY" xfId="24224"/>
    <cellStyle name="Normal 13 2 2 5" xfId="24225"/>
    <cellStyle name="Normal 13 2 2 5 2" xfId="24226"/>
    <cellStyle name="Normal 13 2 2 5_37. RESULTADO NEGOCIOS YOY" xfId="24227"/>
    <cellStyle name="Normal 13 2 2 6" xfId="24228"/>
    <cellStyle name="Normal 13 2 2 6 2" xfId="24229"/>
    <cellStyle name="Normal 13 2 2 6_37. RESULTADO NEGOCIOS YOY" xfId="24230"/>
    <cellStyle name="Normal 13 2 2 7" xfId="24231"/>
    <cellStyle name="Normal 13 2 2 8" xfId="24232"/>
    <cellStyle name="Normal 13 2 2_37. RESULTADO NEGOCIOS YOY" xfId="24233"/>
    <cellStyle name="Normal 13 2 3" xfId="24234"/>
    <cellStyle name="Normal 13 2 3 2" xfId="24235"/>
    <cellStyle name="Normal 13 2 3 2 2" xfId="24236"/>
    <cellStyle name="Normal 13 2 3 2_37. RESULTADO NEGOCIOS YOY" xfId="24237"/>
    <cellStyle name="Normal 13 2 3 3" xfId="24238"/>
    <cellStyle name="Normal 13 2 3 3 2" xfId="24239"/>
    <cellStyle name="Normal 13 2 3 3_37. RESULTADO NEGOCIOS YOY" xfId="24240"/>
    <cellStyle name="Normal 13 2 3 4" xfId="24241"/>
    <cellStyle name="Normal 13 2 3 5" xfId="24242"/>
    <cellStyle name="Normal 13 2 3_37. RESULTADO NEGOCIOS YOY" xfId="24243"/>
    <cellStyle name="Normal 13 2 4" xfId="24244"/>
    <cellStyle name="Normal 13 2 4 2" xfId="24245"/>
    <cellStyle name="Normal 13 2 4 2 2" xfId="24246"/>
    <cellStyle name="Normal 13 2 4 3" xfId="24247"/>
    <cellStyle name="Normal 13 2 4 3 2" xfId="24248"/>
    <cellStyle name="Normal 13 2 4 4" xfId="24249"/>
    <cellStyle name="Normal 13 2 4_37. RESULTADO NEGOCIOS YOY" xfId="24250"/>
    <cellStyle name="Normal 13 2 5" xfId="24251"/>
    <cellStyle name="Normal 13 2 5 2" xfId="24252"/>
    <cellStyle name="Normal 13 2 5 2 2" xfId="24253"/>
    <cellStyle name="Normal 13 2 5 3" xfId="24254"/>
    <cellStyle name="Normal 13 2 5_37. RESULTADO NEGOCIOS YOY" xfId="24255"/>
    <cellStyle name="Normal 13 2 6" xfId="24256"/>
    <cellStyle name="Normal 13 2 6 2" xfId="24257"/>
    <cellStyle name="Normal 13 2 6_37. RESULTADO NEGOCIOS YOY" xfId="24258"/>
    <cellStyle name="Normal 13 2 7" xfId="24259"/>
    <cellStyle name="Normal 13 2 7 2" xfId="24260"/>
    <cellStyle name="Normal 13 2 7_37. RESULTADO NEGOCIOS YOY" xfId="24261"/>
    <cellStyle name="Normal 13 2 8" xfId="24262"/>
    <cellStyle name="Normal 13 2 8 2" xfId="24263"/>
    <cellStyle name="Normal 13 2 8_37. RESULTADO NEGOCIOS YOY" xfId="24264"/>
    <cellStyle name="Normal 13 2 9" xfId="24265"/>
    <cellStyle name="Normal 13 2 9 2" xfId="24266"/>
    <cellStyle name="Normal 13 2 9_37. RESULTADO NEGOCIOS YOY" xfId="24267"/>
    <cellStyle name="Normal 13 2_37. RESULTADO NEGOCIOS YOY" xfId="24268"/>
    <cellStyle name="Normal 13 3" xfId="24269"/>
    <cellStyle name="Normal 13 3 10" xfId="24270"/>
    <cellStyle name="Normal 13 3 10 2" xfId="24271"/>
    <cellStyle name="Normal 13 3 10 2 2" xfId="24272"/>
    <cellStyle name="Normal 13 3 10 2_37. RESULTADO NEGOCIOS YOY" xfId="24273"/>
    <cellStyle name="Normal 13 3 10 3" xfId="24274"/>
    <cellStyle name="Normal 13 3 10_37. RESULTADO NEGOCIOS YOY" xfId="24275"/>
    <cellStyle name="Normal 13 3 11" xfId="24276"/>
    <cellStyle name="Normal 13 3 11 2" xfId="24277"/>
    <cellStyle name="Normal 13 3 11 2 2" xfId="24278"/>
    <cellStyle name="Normal 13 3 11 2_37. RESULTADO NEGOCIOS YOY" xfId="24279"/>
    <cellStyle name="Normal 13 3 11 3" xfId="24280"/>
    <cellStyle name="Normal 13 3 11_37. RESULTADO NEGOCIOS YOY" xfId="24281"/>
    <cellStyle name="Normal 13 3 12" xfId="24282"/>
    <cellStyle name="Normal 13 3 12 2" xfId="24283"/>
    <cellStyle name="Normal 13 3 12 2 2" xfId="24284"/>
    <cellStyle name="Normal 13 3 12 2_37. RESULTADO NEGOCIOS YOY" xfId="24285"/>
    <cellStyle name="Normal 13 3 12 3" xfId="24286"/>
    <cellStyle name="Normal 13 3 12_37. RESULTADO NEGOCIOS YOY" xfId="24287"/>
    <cellStyle name="Normal 13 3 13" xfId="24288"/>
    <cellStyle name="Normal 13 3 13 2" xfId="24289"/>
    <cellStyle name="Normal 13 3 13_37. RESULTADO NEGOCIOS YOY" xfId="24290"/>
    <cellStyle name="Normal 13 3 14" xfId="24291"/>
    <cellStyle name="Normal 13 3 15" xfId="24292"/>
    <cellStyle name="Normal 13 3 2" xfId="24293"/>
    <cellStyle name="Normal 13 3 2 2" xfId="24294"/>
    <cellStyle name="Normal 13 3 2 2 2" xfId="24295"/>
    <cellStyle name="Normal 13 3 2 2 2 2" xfId="24296"/>
    <cellStyle name="Normal 13 3 2 2 2_37. RESULTADO NEGOCIOS YOY" xfId="24297"/>
    <cellStyle name="Normal 13 3 2 2 3" xfId="24298"/>
    <cellStyle name="Normal 13 3 2 2 3 2" xfId="24299"/>
    <cellStyle name="Normal 13 3 2 2 3_37. RESULTADO NEGOCIOS YOY" xfId="24300"/>
    <cellStyle name="Normal 13 3 2 2 4" xfId="24301"/>
    <cellStyle name="Normal 13 3 2 2 5" xfId="24302"/>
    <cellStyle name="Normal 13 3 2 2_37. RESULTADO NEGOCIOS YOY" xfId="24303"/>
    <cellStyle name="Normal 13 3 2 3" xfId="24304"/>
    <cellStyle name="Normal 13 3 2 3 2" xfId="24305"/>
    <cellStyle name="Normal 13 3 2 3 2 2" xfId="24306"/>
    <cellStyle name="Normal 13 3 2 3 3" xfId="24307"/>
    <cellStyle name="Normal 13 3 2 3 3 2" xfId="24308"/>
    <cellStyle name="Normal 13 3 2 3 4" xfId="24309"/>
    <cellStyle name="Normal 13 3 2 3_37. RESULTADO NEGOCIOS YOY" xfId="24310"/>
    <cellStyle name="Normal 13 3 2 4" xfId="24311"/>
    <cellStyle name="Normal 13 3 2 4 2" xfId="24312"/>
    <cellStyle name="Normal 13 3 2 4 2 2" xfId="24313"/>
    <cellStyle name="Normal 13 3 2 4 3" xfId="24314"/>
    <cellStyle name="Normal 13 3 2 4_37. RESULTADO NEGOCIOS YOY" xfId="24315"/>
    <cellStyle name="Normal 13 3 2 5" xfId="24316"/>
    <cellStyle name="Normal 13 3 2 5 2" xfId="24317"/>
    <cellStyle name="Normal 13 3 2 5_37. RESULTADO NEGOCIOS YOY" xfId="24318"/>
    <cellStyle name="Normal 13 3 2 6" xfId="24319"/>
    <cellStyle name="Normal 13 3 2 6 2" xfId="24320"/>
    <cellStyle name="Normal 13 3 2 6_37. RESULTADO NEGOCIOS YOY" xfId="24321"/>
    <cellStyle name="Normal 13 3 2 7" xfId="24322"/>
    <cellStyle name="Normal 13 3 2 8" xfId="24323"/>
    <cellStyle name="Normal 13 3 2_37. RESULTADO NEGOCIOS YOY" xfId="24324"/>
    <cellStyle name="Normal 13 3 3" xfId="24325"/>
    <cellStyle name="Normal 13 3 3 2" xfId="24326"/>
    <cellStyle name="Normal 13 3 3 2 2" xfId="24327"/>
    <cellStyle name="Normal 13 3 3 2_37. RESULTADO NEGOCIOS YOY" xfId="24328"/>
    <cellStyle name="Normal 13 3 3 3" xfId="24329"/>
    <cellStyle name="Normal 13 3 3 3 2" xfId="24330"/>
    <cellStyle name="Normal 13 3 3 3_37. RESULTADO NEGOCIOS YOY" xfId="24331"/>
    <cellStyle name="Normal 13 3 3 4" xfId="24332"/>
    <cellStyle name="Normal 13 3 3 5" xfId="24333"/>
    <cellStyle name="Normal 13 3 3_37. RESULTADO NEGOCIOS YOY" xfId="24334"/>
    <cellStyle name="Normal 13 3 4" xfId="24335"/>
    <cellStyle name="Normal 13 3 4 2" xfId="24336"/>
    <cellStyle name="Normal 13 3 4 2 2" xfId="24337"/>
    <cellStyle name="Normal 13 3 4 3" xfId="24338"/>
    <cellStyle name="Normal 13 3 4 3 2" xfId="24339"/>
    <cellStyle name="Normal 13 3 4 4" xfId="24340"/>
    <cellStyle name="Normal 13 3 4_37. RESULTADO NEGOCIOS YOY" xfId="24341"/>
    <cellStyle name="Normal 13 3 5" xfId="24342"/>
    <cellStyle name="Normal 13 3 5 2" xfId="24343"/>
    <cellStyle name="Normal 13 3 5 2 2" xfId="24344"/>
    <cellStyle name="Normal 13 3 5 3" xfId="24345"/>
    <cellStyle name="Normal 13 3 5_37. RESULTADO NEGOCIOS YOY" xfId="24346"/>
    <cellStyle name="Normal 13 3 6" xfId="24347"/>
    <cellStyle name="Normal 13 3 6 2" xfId="24348"/>
    <cellStyle name="Normal 13 3 6_37. RESULTADO NEGOCIOS YOY" xfId="24349"/>
    <cellStyle name="Normal 13 3 7" xfId="24350"/>
    <cellStyle name="Normal 13 3 7 2" xfId="24351"/>
    <cellStyle name="Normal 13 3 7_37. RESULTADO NEGOCIOS YOY" xfId="24352"/>
    <cellStyle name="Normal 13 3 8" xfId="24353"/>
    <cellStyle name="Normal 13 3 8 2" xfId="24354"/>
    <cellStyle name="Normal 13 3 8_37. RESULTADO NEGOCIOS YOY" xfId="24355"/>
    <cellStyle name="Normal 13 3 9" xfId="24356"/>
    <cellStyle name="Normal 13 3 9 2" xfId="24357"/>
    <cellStyle name="Normal 13 3 9_37. RESULTADO NEGOCIOS YOY" xfId="24358"/>
    <cellStyle name="Normal 13 3_37. RESULTADO NEGOCIOS YOY" xfId="24359"/>
    <cellStyle name="Normal 13 4" xfId="24360"/>
    <cellStyle name="Normal 13 4 10" xfId="24361"/>
    <cellStyle name="Normal 13 4 2" xfId="24362"/>
    <cellStyle name="Normal 13 4 2 2" xfId="24363"/>
    <cellStyle name="Normal 13 4 2 3" xfId="24364"/>
    <cellStyle name="Normal 13 4 2 4" xfId="24365"/>
    <cellStyle name="Normal 13 4 2 5" xfId="24366"/>
    <cellStyle name="Normal 13 4 2 6" xfId="24367"/>
    <cellStyle name="Normal 13 4 2_37. RESULTADO NEGOCIOS YOY" xfId="24368"/>
    <cellStyle name="Normal 13 4 3" xfId="24369"/>
    <cellStyle name="Normal 13 4 3 2" xfId="24370"/>
    <cellStyle name="Normal 13 4 3 3" xfId="24371"/>
    <cellStyle name="Normal 13 4 3 4" xfId="24372"/>
    <cellStyle name="Normal 13 4 3_37. RESULTADO NEGOCIOS YOY" xfId="24373"/>
    <cellStyle name="Normal 13 4 4" xfId="24374"/>
    <cellStyle name="Normal 13 4 5" xfId="24375"/>
    <cellStyle name="Normal 13 4 6" xfId="24376"/>
    <cellStyle name="Normal 13 4 7" xfId="24377"/>
    <cellStyle name="Normal 13 4 7 2" xfId="24378"/>
    <cellStyle name="Normal 13 4 7_37. RESULTADO NEGOCIOS YOY" xfId="24379"/>
    <cellStyle name="Normal 13 4 8" xfId="24380"/>
    <cellStyle name="Normal 13 4 9" xfId="24381"/>
    <cellStyle name="Normal 13 4_37. RESULTADO NEGOCIOS YOY" xfId="24382"/>
    <cellStyle name="Normal 13 5" xfId="24383"/>
    <cellStyle name="Normal 13 5 2" xfId="24384"/>
    <cellStyle name="Normal 13 5 2 2" xfId="24385"/>
    <cellStyle name="Normal 13 5 2 2 2" xfId="24386"/>
    <cellStyle name="Normal 13 5 2 2 2 2" xfId="24387"/>
    <cellStyle name="Normal 13 5 2 2 3" xfId="24388"/>
    <cellStyle name="Normal 13 5 2 2_37. RESULTADO NEGOCIOS YOY" xfId="24389"/>
    <cellStyle name="Normal 13 5 2 3" xfId="24390"/>
    <cellStyle name="Normal 13 5 2 3 2" xfId="24391"/>
    <cellStyle name="Normal 13 5 2 3_37. RESULTADO NEGOCIOS YOY" xfId="24392"/>
    <cellStyle name="Normal 13 5 2 4" xfId="24393"/>
    <cellStyle name="Normal 13 5 2 4 2" xfId="24394"/>
    <cellStyle name="Normal 13 5 2 5" xfId="24395"/>
    <cellStyle name="Normal 13 5 2_37. RESULTADO NEGOCIOS YOY" xfId="24396"/>
    <cellStyle name="Normal 13 5 3" xfId="24397"/>
    <cellStyle name="Normal 13 5 3 2" xfId="24398"/>
    <cellStyle name="Normal 13 5 3 2 2" xfId="24399"/>
    <cellStyle name="Normal 13 5 3 3" xfId="24400"/>
    <cellStyle name="Normal 13 5 3 3 2" xfId="24401"/>
    <cellStyle name="Normal 13 5 3 4" xfId="24402"/>
    <cellStyle name="Normal 13 5 3_37. RESULTADO NEGOCIOS YOY" xfId="24403"/>
    <cellStyle name="Normal 13 5 4" xfId="24404"/>
    <cellStyle name="Normal 13 5 4 2" xfId="24405"/>
    <cellStyle name="Normal 13 5 4 2 2" xfId="24406"/>
    <cellStyle name="Normal 13 5 4 3" xfId="24407"/>
    <cellStyle name="Normal 13 5 4_37. RESULTADO NEGOCIOS YOY" xfId="24408"/>
    <cellStyle name="Normal 13 5 5" xfId="24409"/>
    <cellStyle name="Normal 13 5 5 2" xfId="24410"/>
    <cellStyle name="Normal 13 5 5_37. RESULTADO NEGOCIOS YOY" xfId="24411"/>
    <cellStyle name="Normal 13 5 6" xfId="24412"/>
    <cellStyle name="Normal 13 5 6 2" xfId="24413"/>
    <cellStyle name="Normal 13 5 6_37. RESULTADO NEGOCIOS YOY" xfId="24414"/>
    <cellStyle name="Normal 13 5 7" xfId="24415"/>
    <cellStyle name="Normal 13 5 7 2" xfId="24416"/>
    <cellStyle name="Normal 13 5 7_37. RESULTADO NEGOCIOS YOY" xfId="24417"/>
    <cellStyle name="Normal 13 5 8" xfId="24418"/>
    <cellStyle name="Normal 13 5 9" xfId="24419"/>
    <cellStyle name="Normal 13 5_37. RESULTADO NEGOCIOS YOY" xfId="24420"/>
    <cellStyle name="Normal 13 6" xfId="24421"/>
    <cellStyle name="Normal 13 6 2" xfId="24422"/>
    <cellStyle name="Normal 13 6 2 2" xfId="24423"/>
    <cellStyle name="Normal 13 6 2 2 2" xfId="24424"/>
    <cellStyle name="Normal 13 6 2 3" xfId="24425"/>
    <cellStyle name="Normal 13 6 2 3 2" xfId="24426"/>
    <cellStyle name="Normal 13 6 2 4" xfId="24427"/>
    <cellStyle name="Normal 13 6 2_37. RESULTADO NEGOCIOS YOY" xfId="24428"/>
    <cellStyle name="Normal 13 6 3" xfId="24429"/>
    <cellStyle name="Normal 13 6 3 2" xfId="24430"/>
    <cellStyle name="Normal 13 6 3 2 2" xfId="24431"/>
    <cellStyle name="Normal 13 6 3 3" xfId="24432"/>
    <cellStyle name="Normal 13 6 3 3 2" xfId="24433"/>
    <cellStyle name="Normal 13 6 3 4" xfId="24434"/>
    <cellStyle name="Normal 13 6 3_37. RESULTADO NEGOCIOS YOY" xfId="24435"/>
    <cellStyle name="Normal 13 6 4" xfId="24436"/>
    <cellStyle name="Normal 13 6 4 2" xfId="24437"/>
    <cellStyle name="Normal 13 6 4 2 2" xfId="24438"/>
    <cellStyle name="Normal 13 6 4 3" xfId="24439"/>
    <cellStyle name="Normal 13 6 4_37. RESULTADO NEGOCIOS YOY" xfId="24440"/>
    <cellStyle name="Normal 13 6 5" xfId="24441"/>
    <cellStyle name="Normal 13 6 5 2" xfId="24442"/>
    <cellStyle name="Normal 13 6 5_37. RESULTADO NEGOCIOS YOY" xfId="24443"/>
    <cellStyle name="Normal 13 6 6" xfId="24444"/>
    <cellStyle name="Normal 13 6 6 2" xfId="24445"/>
    <cellStyle name="Normal 13 6 6_37. RESULTADO NEGOCIOS YOY" xfId="24446"/>
    <cellStyle name="Normal 13 6 7" xfId="24447"/>
    <cellStyle name="Normal 13 6 8" xfId="24448"/>
    <cellStyle name="Normal 13 6_37. RESULTADO NEGOCIOS YOY" xfId="24449"/>
    <cellStyle name="Normal 13 7" xfId="24450"/>
    <cellStyle name="Normal 13 7 2" xfId="24451"/>
    <cellStyle name="Normal 13 7 2 2" xfId="24452"/>
    <cellStyle name="Normal 13 7 2 2 2" xfId="24453"/>
    <cellStyle name="Normal 13 7 2 3" xfId="24454"/>
    <cellStyle name="Normal 13 7 2 3 2" xfId="24455"/>
    <cellStyle name="Normal 13 7 2 4" xfId="24456"/>
    <cellStyle name="Normal 13 7 2_37. RESULTADO NEGOCIOS YOY" xfId="24457"/>
    <cellStyle name="Normal 13 7 3" xfId="24458"/>
    <cellStyle name="Normal 13 7 3 2" xfId="24459"/>
    <cellStyle name="Normal 13 7 3 2 2" xfId="24460"/>
    <cellStyle name="Normal 13 7 3 3" xfId="24461"/>
    <cellStyle name="Normal 13 7 3 3 2" xfId="24462"/>
    <cellStyle name="Normal 13 7 3 4" xfId="24463"/>
    <cellStyle name="Normal 13 7 3_37. RESULTADO NEGOCIOS YOY" xfId="24464"/>
    <cellStyle name="Normal 13 7 4" xfId="24465"/>
    <cellStyle name="Normal 13 7 4 2" xfId="24466"/>
    <cellStyle name="Normal 13 7 4_37. RESULTADO NEGOCIOS YOY" xfId="24467"/>
    <cellStyle name="Normal 13 7 5" xfId="24468"/>
    <cellStyle name="Normal 13 7 5 2" xfId="24469"/>
    <cellStyle name="Normal 13 7 5_37. RESULTADO NEGOCIOS YOY" xfId="24470"/>
    <cellStyle name="Normal 13 7 6" xfId="24471"/>
    <cellStyle name="Normal 13 7_37. RESULTADO NEGOCIOS YOY" xfId="24472"/>
    <cellStyle name="Normal 13 8" xfId="24473"/>
    <cellStyle name="Normal 13 8 2" xfId="24474"/>
    <cellStyle name="Normal 13 8 2 2" xfId="24475"/>
    <cellStyle name="Normal 13 8 2_37. RESULTADO NEGOCIOS YOY" xfId="24476"/>
    <cellStyle name="Normal 13 8 3" xfId="24477"/>
    <cellStyle name="Normal 13 8 3 2" xfId="24478"/>
    <cellStyle name="Normal 13 8 3_37. RESULTADO NEGOCIOS YOY" xfId="24479"/>
    <cellStyle name="Normal 13 8 4" xfId="24480"/>
    <cellStyle name="Normal 13 8_37. RESULTADO NEGOCIOS YOY" xfId="24481"/>
    <cellStyle name="Normal 13 9" xfId="24482"/>
    <cellStyle name="Normal 13 9 2" xfId="24483"/>
    <cellStyle name="Normal 13 9 2 2" xfId="24484"/>
    <cellStyle name="Normal 13 9 3" xfId="24485"/>
    <cellStyle name="Normal 13 9 3 2" xfId="24486"/>
    <cellStyle name="Normal 13 9 4" xfId="24487"/>
    <cellStyle name="Normal 13 9_37. RESULTADO NEGOCIOS YOY" xfId="24488"/>
    <cellStyle name="Normal 13_37. RESULTADO NEGOCIOS YOY" xfId="24489"/>
    <cellStyle name="Normal 130" xfId="24490"/>
    <cellStyle name="Normal 131" xfId="38355"/>
    <cellStyle name="Normal 14" xfId="24491"/>
    <cellStyle name="Normal 14 10" xfId="24492"/>
    <cellStyle name="Normal 14 10 2" xfId="24493"/>
    <cellStyle name="Normal 14 10_37. RESULTADO NEGOCIOS YOY" xfId="24494"/>
    <cellStyle name="Normal 14 11" xfId="24495"/>
    <cellStyle name="Normal 14 12" xfId="24496"/>
    <cellStyle name="Normal 14 13" xfId="24497"/>
    <cellStyle name="Normal 14 14" xfId="24498"/>
    <cellStyle name="Normal 14 14 2" xfId="24499"/>
    <cellStyle name="Normal 14 14_37. RESULTADO NEGOCIOS YOY" xfId="24500"/>
    <cellStyle name="Normal 14 15" xfId="24501"/>
    <cellStyle name="Normal 14 15 2" xfId="24502"/>
    <cellStyle name="Normal 14 15_37. RESULTADO NEGOCIOS YOY" xfId="24503"/>
    <cellStyle name="Normal 14 16" xfId="24504"/>
    <cellStyle name="Normal 14 17" xfId="24505"/>
    <cellStyle name="Normal 14 18" xfId="24506"/>
    <cellStyle name="Normal 14 2" xfId="24507"/>
    <cellStyle name="Normal 14 2 10" xfId="24508"/>
    <cellStyle name="Normal 14 2 11" xfId="24509"/>
    <cellStyle name="Normal 14 2 2" xfId="24510"/>
    <cellStyle name="Normal 14 2 2 2" xfId="24511"/>
    <cellStyle name="Normal 14 2 2 2 2" xfId="24512"/>
    <cellStyle name="Normal 14 2 2 3" xfId="24513"/>
    <cellStyle name="Normal 14 2 2 4" xfId="24514"/>
    <cellStyle name="Normal 14 2 2 5" xfId="24515"/>
    <cellStyle name="Normal 14 2 2 6" xfId="24516"/>
    <cellStyle name="Normal 14 2 2_37. RESULTADO NEGOCIOS YOY" xfId="24517"/>
    <cellStyle name="Normal 14 2 3" xfId="24518"/>
    <cellStyle name="Normal 14 2 3 2" xfId="24519"/>
    <cellStyle name="Normal 14 2 3 3" xfId="24520"/>
    <cellStyle name="Normal 14 2 3 4" xfId="24521"/>
    <cellStyle name="Normal 14 2 3 5" xfId="24522"/>
    <cellStyle name="Normal 14 2 3_37. RESULTADO NEGOCIOS YOY" xfId="24523"/>
    <cellStyle name="Normal 14 2 4" xfId="24524"/>
    <cellStyle name="Normal 14 2 5" xfId="24525"/>
    <cellStyle name="Normal 14 2 6" xfId="24526"/>
    <cellStyle name="Normal 14 2 7" xfId="24527"/>
    <cellStyle name="Normal 14 2 8" xfId="24528"/>
    <cellStyle name="Normal 14 2 9" xfId="24529"/>
    <cellStyle name="Normal 14 2_37. RESULTADO NEGOCIOS YOY" xfId="24530"/>
    <cellStyle name="Normal 14 3" xfId="24531"/>
    <cellStyle name="Normal 14 3 10" xfId="24532"/>
    <cellStyle name="Normal 14 3 2" xfId="24533"/>
    <cellStyle name="Normal 14 3 2 2" xfId="24534"/>
    <cellStyle name="Normal 14 3 2 2 2" xfId="24535"/>
    <cellStyle name="Normal 14 3 2 2 2 2" xfId="24536"/>
    <cellStyle name="Normal 14 3 2 2 2_37. RESULTADO NEGOCIOS YOY" xfId="24537"/>
    <cellStyle name="Normal 14 3 2 2 3" xfId="24538"/>
    <cellStyle name="Normal 14 3 2 2 3 2" xfId="24539"/>
    <cellStyle name="Normal 14 3 2 2 4" xfId="24540"/>
    <cellStyle name="Normal 14 3 2 2_37. RESULTADO NEGOCIOS YOY" xfId="24541"/>
    <cellStyle name="Normal 14 3 2 3" xfId="24542"/>
    <cellStyle name="Normal 14 3 2 3 2" xfId="24543"/>
    <cellStyle name="Normal 14 3 2 3 2 2" xfId="24544"/>
    <cellStyle name="Normal 14 3 2 3 3" xfId="24545"/>
    <cellStyle name="Normal 14 3 2 3 3 2" xfId="24546"/>
    <cellStyle name="Normal 14 3 2 3 4" xfId="24547"/>
    <cellStyle name="Normal 14 3 2 3_37. RESULTADO NEGOCIOS YOY" xfId="24548"/>
    <cellStyle name="Normal 14 3 2 4" xfId="24549"/>
    <cellStyle name="Normal 14 3 2 4 2" xfId="24550"/>
    <cellStyle name="Normal 14 3 2 4 2 2" xfId="24551"/>
    <cellStyle name="Normal 14 3 2 4 3" xfId="24552"/>
    <cellStyle name="Normal 14 3 2 4_37. RESULTADO NEGOCIOS YOY" xfId="24553"/>
    <cellStyle name="Normal 14 3 2 5" xfId="24554"/>
    <cellStyle name="Normal 14 3 2 5 2" xfId="24555"/>
    <cellStyle name="Normal 14 3 2 5_37. RESULTADO NEGOCIOS YOY" xfId="24556"/>
    <cellStyle name="Normal 14 3 2 6" xfId="24557"/>
    <cellStyle name="Normal 14 3 2 6 2" xfId="24558"/>
    <cellStyle name="Normal 14 3 2 6_37. RESULTADO NEGOCIOS YOY" xfId="24559"/>
    <cellStyle name="Normal 14 3 2 7" xfId="24560"/>
    <cellStyle name="Normal 14 3 2 8" xfId="24561"/>
    <cellStyle name="Normal 14 3 2_37. RESULTADO NEGOCIOS YOY" xfId="24562"/>
    <cellStyle name="Normal 14 3 3" xfId="24563"/>
    <cellStyle name="Normal 14 3 3 2" xfId="24564"/>
    <cellStyle name="Normal 14 3 3 2 2" xfId="24565"/>
    <cellStyle name="Normal 14 3 3 2_37. RESULTADO NEGOCIOS YOY" xfId="24566"/>
    <cellStyle name="Normal 14 3 3 3" xfId="24567"/>
    <cellStyle name="Normal 14 3 3 3 2" xfId="24568"/>
    <cellStyle name="Normal 14 3 3 3_37. RESULTADO NEGOCIOS YOY" xfId="24569"/>
    <cellStyle name="Normal 14 3 3 4" xfId="24570"/>
    <cellStyle name="Normal 14 3 3 5" xfId="24571"/>
    <cellStyle name="Normal 14 3 3_37. RESULTADO NEGOCIOS YOY" xfId="24572"/>
    <cellStyle name="Normal 14 3 4" xfId="24573"/>
    <cellStyle name="Normal 14 3 4 2" xfId="24574"/>
    <cellStyle name="Normal 14 3 4 2 2" xfId="24575"/>
    <cellStyle name="Normal 14 3 4 3" xfId="24576"/>
    <cellStyle name="Normal 14 3 4 3 2" xfId="24577"/>
    <cellStyle name="Normal 14 3 4 4" xfId="24578"/>
    <cellStyle name="Normal 14 3 4_37. RESULTADO NEGOCIOS YOY" xfId="24579"/>
    <cellStyle name="Normal 14 3 5" xfId="24580"/>
    <cellStyle name="Normal 14 3 5 2" xfId="24581"/>
    <cellStyle name="Normal 14 3 5 2 2" xfId="24582"/>
    <cellStyle name="Normal 14 3 5 3" xfId="24583"/>
    <cellStyle name="Normal 14 3 5_37. RESULTADO NEGOCIOS YOY" xfId="24584"/>
    <cellStyle name="Normal 14 3 6" xfId="24585"/>
    <cellStyle name="Normal 14 3 6 2" xfId="24586"/>
    <cellStyle name="Normal 14 3 6_37. RESULTADO NEGOCIOS YOY" xfId="24587"/>
    <cellStyle name="Normal 14 3 7" xfId="24588"/>
    <cellStyle name="Normal 14 3 7 2" xfId="24589"/>
    <cellStyle name="Normal 14 3 7_37. RESULTADO NEGOCIOS YOY" xfId="24590"/>
    <cellStyle name="Normal 14 3 8" xfId="24591"/>
    <cellStyle name="Normal 14 3 8 2" xfId="24592"/>
    <cellStyle name="Normal 14 3 8_37. RESULTADO NEGOCIOS YOY" xfId="24593"/>
    <cellStyle name="Normal 14 3 9" xfId="24594"/>
    <cellStyle name="Normal 14 3_37. RESULTADO NEGOCIOS YOY" xfId="24595"/>
    <cellStyle name="Normal 14 4" xfId="24596"/>
    <cellStyle name="Normal 14 4 2" xfId="24597"/>
    <cellStyle name="Normal 14 4 2 2" xfId="24598"/>
    <cellStyle name="Normal 14 4 3" xfId="24599"/>
    <cellStyle name="Normal 14 4 4" xfId="24600"/>
    <cellStyle name="Normal 14 4 5" xfId="24601"/>
    <cellStyle name="Normal 14 4 6" xfId="24602"/>
    <cellStyle name="Normal 14 4_37. RESULTADO NEGOCIOS YOY" xfId="24603"/>
    <cellStyle name="Normal 14 5" xfId="24604"/>
    <cellStyle name="Normal 14 5 2" xfId="24605"/>
    <cellStyle name="Normal 14 5 3" xfId="24606"/>
    <cellStyle name="Normal 14 5 4" xfId="24607"/>
    <cellStyle name="Normal 14 5 5" xfId="24608"/>
    <cellStyle name="Normal 14 5 6" xfId="24609"/>
    <cellStyle name="Normal 14 5_37. RESULTADO NEGOCIOS YOY" xfId="24610"/>
    <cellStyle name="Normal 14 6" xfId="24611"/>
    <cellStyle name="Normal 14 6 2" xfId="24612"/>
    <cellStyle name="Normal 14 6 3" xfId="24613"/>
    <cellStyle name="Normal 14 6 4" xfId="24614"/>
    <cellStyle name="Normal 14 6_37. RESULTADO NEGOCIOS YOY" xfId="24615"/>
    <cellStyle name="Normal 14 7" xfId="24616"/>
    <cellStyle name="Normal 14 8" xfId="24617"/>
    <cellStyle name="Normal 14 9" xfId="24618"/>
    <cellStyle name="Normal 14_37. RESULTADO NEGOCIOS YOY" xfId="24619"/>
    <cellStyle name="Normal 15" xfId="24620"/>
    <cellStyle name="Normal 15 10" xfId="24621"/>
    <cellStyle name="Normal 15 10 2" xfId="24622"/>
    <cellStyle name="Normal 15 10 2 2" xfId="24623"/>
    <cellStyle name="Normal 15 10 3" xfId="24624"/>
    <cellStyle name="Normal 15 10_37. RESULTADO NEGOCIOS YOY" xfId="24625"/>
    <cellStyle name="Normal 15 11" xfId="24626"/>
    <cellStyle name="Normal 15 11 2" xfId="24627"/>
    <cellStyle name="Normal 15 11_37. RESULTADO NEGOCIOS YOY" xfId="24628"/>
    <cellStyle name="Normal 15 12" xfId="24629"/>
    <cellStyle name="Normal 15 12 2" xfId="24630"/>
    <cellStyle name="Normal 15 12 2 2" xfId="24631"/>
    <cellStyle name="Normal 15 12 2_37. RESULTADO NEGOCIOS YOY" xfId="24632"/>
    <cellStyle name="Normal 15 12 3" xfId="24633"/>
    <cellStyle name="Normal 15 12 3 2" xfId="24634"/>
    <cellStyle name="Normal 15 12 3_37. RESULTADO NEGOCIOS YOY" xfId="24635"/>
    <cellStyle name="Normal 15 12_37. RESULTADO NEGOCIOS YOY" xfId="24636"/>
    <cellStyle name="Normal 15 13" xfId="24637"/>
    <cellStyle name="Normal 15 13 2" xfId="24638"/>
    <cellStyle name="Normal 15 13_37. RESULTADO NEGOCIOS YOY" xfId="24639"/>
    <cellStyle name="Normal 15 14" xfId="24640"/>
    <cellStyle name="Normal 15 14 2" xfId="24641"/>
    <cellStyle name="Normal 15 14_37. RESULTADO NEGOCIOS YOY" xfId="24642"/>
    <cellStyle name="Normal 15 15" xfId="24643"/>
    <cellStyle name="Normal 15 16" xfId="24644"/>
    <cellStyle name="Normal 15 17" xfId="24645"/>
    <cellStyle name="Normal 15 2" xfId="24646"/>
    <cellStyle name="Normal 15 2 10" xfId="24647"/>
    <cellStyle name="Normal 15 2 10 2" xfId="24648"/>
    <cellStyle name="Normal 15 2 10 2 2" xfId="24649"/>
    <cellStyle name="Normal 15 2 10 2_37. RESULTADO NEGOCIOS YOY" xfId="24650"/>
    <cellStyle name="Normal 15 2 10 3" xfId="24651"/>
    <cellStyle name="Normal 15 2 10_37. RESULTADO NEGOCIOS YOY" xfId="24652"/>
    <cellStyle name="Normal 15 2 11" xfId="24653"/>
    <cellStyle name="Normal 15 2 11 2" xfId="24654"/>
    <cellStyle name="Normal 15 2 11_37. RESULTADO NEGOCIOS YOY" xfId="24655"/>
    <cellStyle name="Normal 15 2 12" xfId="24656"/>
    <cellStyle name="Normal 15 2 12 2" xfId="24657"/>
    <cellStyle name="Normal 15 2 12_37. RESULTADO NEGOCIOS YOY" xfId="24658"/>
    <cellStyle name="Normal 15 2 13" xfId="24659"/>
    <cellStyle name="Normal 15 2 14" xfId="24660"/>
    <cellStyle name="Normal 15 2 15" xfId="24661"/>
    <cellStyle name="Normal 15 2 2" xfId="24662"/>
    <cellStyle name="Normal 15 2 2 2" xfId="24663"/>
    <cellStyle name="Normal 15 2 2 2 2" xfId="24664"/>
    <cellStyle name="Normal 15 2 2 2 2 2" xfId="24665"/>
    <cellStyle name="Normal 15 2 2 2 2_37. RESULTADO NEGOCIOS YOY" xfId="24666"/>
    <cellStyle name="Normal 15 2 2 2 3" xfId="24667"/>
    <cellStyle name="Normal 15 2 2 2 3 2" xfId="24668"/>
    <cellStyle name="Normal 15 2 2 2 3_37. RESULTADO NEGOCIOS YOY" xfId="24669"/>
    <cellStyle name="Normal 15 2 2 2 4" xfId="24670"/>
    <cellStyle name="Normal 15 2 2 2 5" xfId="24671"/>
    <cellStyle name="Normal 15 2 2 2_37. RESULTADO NEGOCIOS YOY" xfId="24672"/>
    <cellStyle name="Normal 15 2 2 3" xfId="24673"/>
    <cellStyle name="Normal 15 2 2 3 2" xfId="24674"/>
    <cellStyle name="Normal 15 2 2 3 2 2" xfId="24675"/>
    <cellStyle name="Normal 15 2 2 3 3" xfId="24676"/>
    <cellStyle name="Normal 15 2 2 3 3 2" xfId="24677"/>
    <cellStyle name="Normal 15 2 2 3 4" xfId="24678"/>
    <cellStyle name="Normal 15 2 2 3_37. RESULTADO NEGOCIOS YOY" xfId="24679"/>
    <cellStyle name="Normal 15 2 2 4" xfId="24680"/>
    <cellStyle name="Normal 15 2 2 4 2" xfId="24681"/>
    <cellStyle name="Normal 15 2 2 4 2 2" xfId="24682"/>
    <cellStyle name="Normal 15 2 2 4 3" xfId="24683"/>
    <cellStyle name="Normal 15 2 2 4_37. RESULTADO NEGOCIOS YOY" xfId="24684"/>
    <cellStyle name="Normal 15 2 2 5" xfId="24685"/>
    <cellStyle name="Normal 15 2 2 5 2" xfId="24686"/>
    <cellStyle name="Normal 15 2 2 5_37. RESULTADO NEGOCIOS YOY" xfId="24687"/>
    <cellStyle name="Normal 15 2 2 6" xfId="24688"/>
    <cellStyle name="Normal 15 2 2 6 2" xfId="24689"/>
    <cellStyle name="Normal 15 2 2 6_37. RESULTADO NEGOCIOS YOY" xfId="24690"/>
    <cellStyle name="Normal 15 2 2 7" xfId="24691"/>
    <cellStyle name="Normal 15 2 2 8" xfId="24692"/>
    <cellStyle name="Normal 15 2 2_37. RESULTADO NEGOCIOS YOY" xfId="24693"/>
    <cellStyle name="Normal 15 2 3" xfId="24694"/>
    <cellStyle name="Normal 15 2 3 2" xfId="24695"/>
    <cellStyle name="Normal 15 2 3 2 2" xfId="24696"/>
    <cellStyle name="Normal 15 2 3 2_37. RESULTADO NEGOCIOS YOY" xfId="24697"/>
    <cellStyle name="Normal 15 2 3 3" xfId="24698"/>
    <cellStyle name="Normal 15 2 3 3 2" xfId="24699"/>
    <cellStyle name="Normal 15 2 3 3_37. RESULTADO NEGOCIOS YOY" xfId="24700"/>
    <cellStyle name="Normal 15 2 3 4" xfId="24701"/>
    <cellStyle name="Normal 15 2 3 5" xfId="24702"/>
    <cellStyle name="Normal 15 2 3_37. RESULTADO NEGOCIOS YOY" xfId="24703"/>
    <cellStyle name="Normal 15 2 4" xfId="24704"/>
    <cellStyle name="Normal 15 2 4 2" xfId="24705"/>
    <cellStyle name="Normal 15 2 4 2 2" xfId="24706"/>
    <cellStyle name="Normal 15 2 4 3" xfId="24707"/>
    <cellStyle name="Normal 15 2 4 3 2" xfId="24708"/>
    <cellStyle name="Normal 15 2 4 4" xfId="24709"/>
    <cellStyle name="Normal 15 2 4_37. RESULTADO NEGOCIOS YOY" xfId="24710"/>
    <cellStyle name="Normal 15 2 5" xfId="24711"/>
    <cellStyle name="Normal 15 2 5 2" xfId="24712"/>
    <cellStyle name="Normal 15 2 5 2 2" xfId="24713"/>
    <cellStyle name="Normal 15 2 5 3" xfId="24714"/>
    <cellStyle name="Normal 15 2 5_37. RESULTADO NEGOCIOS YOY" xfId="24715"/>
    <cellStyle name="Normal 15 2 6" xfId="24716"/>
    <cellStyle name="Normal 15 2 6 2" xfId="24717"/>
    <cellStyle name="Normal 15 2 6_37. RESULTADO NEGOCIOS YOY" xfId="24718"/>
    <cellStyle name="Normal 15 2 7" xfId="24719"/>
    <cellStyle name="Normal 15 2 7 2" xfId="24720"/>
    <cellStyle name="Normal 15 2 7_37. RESULTADO NEGOCIOS YOY" xfId="24721"/>
    <cellStyle name="Normal 15 2 8" xfId="24722"/>
    <cellStyle name="Normal 15 2 8 2" xfId="24723"/>
    <cellStyle name="Normal 15 2 8_37. RESULTADO NEGOCIOS YOY" xfId="24724"/>
    <cellStyle name="Normal 15 2 9" xfId="24725"/>
    <cellStyle name="Normal 15 2 9 2" xfId="24726"/>
    <cellStyle name="Normal 15 2 9_37. RESULTADO NEGOCIOS YOY" xfId="24727"/>
    <cellStyle name="Normal 15 2_37. RESULTADO NEGOCIOS YOY" xfId="24728"/>
    <cellStyle name="Normal 15 3" xfId="24729"/>
    <cellStyle name="Normal 15 3 10" xfId="24730"/>
    <cellStyle name="Normal 15 3 10 2" xfId="24731"/>
    <cellStyle name="Normal 15 3 10 2 2" xfId="24732"/>
    <cellStyle name="Normal 15 3 10 2_37. RESULTADO NEGOCIOS YOY" xfId="24733"/>
    <cellStyle name="Normal 15 3 10 3" xfId="24734"/>
    <cellStyle name="Normal 15 3 10_37. RESULTADO NEGOCIOS YOY" xfId="24735"/>
    <cellStyle name="Normal 15 3 11" xfId="24736"/>
    <cellStyle name="Normal 15 3 11 2" xfId="24737"/>
    <cellStyle name="Normal 15 3 11 2 2" xfId="24738"/>
    <cellStyle name="Normal 15 3 11 2_37. RESULTADO NEGOCIOS YOY" xfId="24739"/>
    <cellStyle name="Normal 15 3 11 3" xfId="24740"/>
    <cellStyle name="Normal 15 3 11_37. RESULTADO NEGOCIOS YOY" xfId="24741"/>
    <cellStyle name="Normal 15 3 12" xfId="24742"/>
    <cellStyle name="Normal 15 3 12 2" xfId="24743"/>
    <cellStyle name="Normal 15 3 12 2 2" xfId="24744"/>
    <cellStyle name="Normal 15 3 12 2_37. RESULTADO NEGOCIOS YOY" xfId="24745"/>
    <cellStyle name="Normal 15 3 12 3" xfId="24746"/>
    <cellStyle name="Normal 15 3 12_37. RESULTADO NEGOCIOS YOY" xfId="24747"/>
    <cellStyle name="Normal 15 3 13" xfId="24748"/>
    <cellStyle name="Normal 15 3 13 2" xfId="24749"/>
    <cellStyle name="Normal 15 3 13_37. RESULTADO NEGOCIOS YOY" xfId="24750"/>
    <cellStyle name="Normal 15 3 14" xfId="24751"/>
    <cellStyle name="Normal 15 3 15" xfId="24752"/>
    <cellStyle name="Normal 15 3 2" xfId="24753"/>
    <cellStyle name="Normal 15 3 2 2" xfId="24754"/>
    <cellStyle name="Normal 15 3 2 2 2" xfId="24755"/>
    <cellStyle name="Normal 15 3 2 2 2 2" xfId="24756"/>
    <cellStyle name="Normal 15 3 2 2 2_37. RESULTADO NEGOCIOS YOY" xfId="24757"/>
    <cellStyle name="Normal 15 3 2 2 3" xfId="24758"/>
    <cellStyle name="Normal 15 3 2 2 3 2" xfId="24759"/>
    <cellStyle name="Normal 15 3 2 2 3_37. RESULTADO NEGOCIOS YOY" xfId="24760"/>
    <cellStyle name="Normal 15 3 2 2 4" xfId="24761"/>
    <cellStyle name="Normal 15 3 2 2 5" xfId="24762"/>
    <cellStyle name="Normal 15 3 2 2_37. RESULTADO NEGOCIOS YOY" xfId="24763"/>
    <cellStyle name="Normal 15 3 2 3" xfId="24764"/>
    <cellStyle name="Normal 15 3 2 3 2" xfId="24765"/>
    <cellStyle name="Normal 15 3 2 3 2 2" xfId="24766"/>
    <cellStyle name="Normal 15 3 2 3 3" xfId="24767"/>
    <cellStyle name="Normal 15 3 2 3 3 2" xfId="24768"/>
    <cellStyle name="Normal 15 3 2 3 4" xfId="24769"/>
    <cellStyle name="Normal 15 3 2 3_37. RESULTADO NEGOCIOS YOY" xfId="24770"/>
    <cellStyle name="Normal 15 3 2 4" xfId="24771"/>
    <cellStyle name="Normal 15 3 2 4 2" xfId="24772"/>
    <cellStyle name="Normal 15 3 2 4 2 2" xfId="24773"/>
    <cellStyle name="Normal 15 3 2 4 3" xfId="24774"/>
    <cellStyle name="Normal 15 3 2 4_37. RESULTADO NEGOCIOS YOY" xfId="24775"/>
    <cellStyle name="Normal 15 3 2 5" xfId="24776"/>
    <cellStyle name="Normal 15 3 2 5 2" xfId="24777"/>
    <cellStyle name="Normal 15 3 2 5_37. RESULTADO NEGOCIOS YOY" xfId="24778"/>
    <cellStyle name="Normal 15 3 2 6" xfId="24779"/>
    <cellStyle name="Normal 15 3 2 6 2" xfId="24780"/>
    <cellStyle name="Normal 15 3 2 6_37. RESULTADO NEGOCIOS YOY" xfId="24781"/>
    <cellStyle name="Normal 15 3 2 7" xfId="24782"/>
    <cellStyle name="Normal 15 3 2 8" xfId="24783"/>
    <cellStyle name="Normal 15 3 2_37. RESULTADO NEGOCIOS YOY" xfId="24784"/>
    <cellStyle name="Normal 15 3 3" xfId="24785"/>
    <cellStyle name="Normal 15 3 3 2" xfId="24786"/>
    <cellStyle name="Normal 15 3 3 2 2" xfId="24787"/>
    <cellStyle name="Normal 15 3 3 2_37. RESULTADO NEGOCIOS YOY" xfId="24788"/>
    <cellStyle name="Normal 15 3 3 3" xfId="24789"/>
    <cellStyle name="Normal 15 3 3 3 2" xfId="24790"/>
    <cellStyle name="Normal 15 3 3 3_37. RESULTADO NEGOCIOS YOY" xfId="24791"/>
    <cellStyle name="Normal 15 3 3 4" xfId="24792"/>
    <cellStyle name="Normal 15 3 3 5" xfId="24793"/>
    <cellStyle name="Normal 15 3 3_37. RESULTADO NEGOCIOS YOY" xfId="24794"/>
    <cellStyle name="Normal 15 3 4" xfId="24795"/>
    <cellStyle name="Normal 15 3 4 2" xfId="24796"/>
    <cellStyle name="Normal 15 3 4 2 2" xfId="24797"/>
    <cellStyle name="Normal 15 3 4 3" xfId="24798"/>
    <cellStyle name="Normal 15 3 4 3 2" xfId="24799"/>
    <cellStyle name="Normal 15 3 4 4" xfId="24800"/>
    <cellStyle name="Normal 15 3 4_37. RESULTADO NEGOCIOS YOY" xfId="24801"/>
    <cellStyle name="Normal 15 3 5" xfId="24802"/>
    <cellStyle name="Normal 15 3 5 2" xfId="24803"/>
    <cellStyle name="Normal 15 3 5 2 2" xfId="24804"/>
    <cellStyle name="Normal 15 3 5 3" xfId="24805"/>
    <cellStyle name="Normal 15 3 5_37. RESULTADO NEGOCIOS YOY" xfId="24806"/>
    <cellStyle name="Normal 15 3 6" xfId="24807"/>
    <cellStyle name="Normal 15 3 6 2" xfId="24808"/>
    <cellStyle name="Normal 15 3 6_37. RESULTADO NEGOCIOS YOY" xfId="24809"/>
    <cellStyle name="Normal 15 3 7" xfId="24810"/>
    <cellStyle name="Normal 15 3 7 2" xfId="24811"/>
    <cellStyle name="Normal 15 3 7_37. RESULTADO NEGOCIOS YOY" xfId="24812"/>
    <cellStyle name="Normal 15 3 8" xfId="24813"/>
    <cellStyle name="Normal 15 3 8 2" xfId="24814"/>
    <cellStyle name="Normal 15 3 8_37. RESULTADO NEGOCIOS YOY" xfId="24815"/>
    <cellStyle name="Normal 15 3 9" xfId="24816"/>
    <cellStyle name="Normal 15 3 9 2" xfId="24817"/>
    <cellStyle name="Normal 15 3 9_37. RESULTADO NEGOCIOS YOY" xfId="24818"/>
    <cellStyle name="Normal 15 3_37. RESULTADO NEGOCIOS YOY" xfId="24819"/>
    <cellStyle name="Normal 15 4" xfId="24820"/>
    <cellStyle name="Normal 15 4 10" xfId="24821"/>
    <cellStyle name="Normal 15 4 11" xfId="24822"/>
    <cellStyle name="Normal 15 4 2" xfId="24823"/>
    <cellStyle name="Normal 15 4 2 2" xfId="24824"/>
    <cellStyle name="Normal 15 4 2 3" xfId="24825"/>
    <cellStyle name="Normal 15 4 2 4" xfId="24826"/>
    <cellStyle name="Normal 15 4 2 5" xfId="24827"/>
    <cellStyle name="Normal 15 4 2 6" xfId="24828"/>
    <cellStyle name="Normal 15 4 2_37. RESULTADO NEGOCIOS YOY" xfId="24829"/>
    <cellStyle name="Normal 15 4 3" xfId="24830"/>
    <cellStyle name="Normal 15 4 3 2" xfId="24831"/>
    <cellStyle name="Normal 15 4 3 3" xfId="24832"/>
    <cellStyle name="Normal 15 4 3 4" xfId="24833"/>
    <cellStyle name="Normal 15 4 3_37. RESULTADO NEGOCIOS YOY" xfId="24834"/>
    <cellStyle name="Normal 15 4 4" xfId="24835"/>
    <cellStyle name="Normal 15 4 5" xfId="24836"/>
    <cellStyle name="Normal 15 4 6" xfId="24837"/>
    <cellStyle name="Normal 15 4 7" xfId="24838"/>
    <cellStyle name="Normal 15 4 7 2" xfId="24839"/>
    <cellStyle name="Normal 15 4 7_37. RESULTADO NEGOCIOS YOY" xfId="24840"/>
    <cellStyle name="Normal 15 4 8" xfId="24841"/>
    <cellStyle name="Normal 15 4 9" xfId="24842"/>
    <cellStyle name="Normal 15 4_37. RESULTADO NEGOCIOS YOY" xfId="24843"/>
    <cellStyle name="Normal 15 5" xfId="24844"/>
    <cellStyle name="Normal 15 5 2" xfId="24845"/>
    <cellStyle name="Normal 15 5 2 2" xfId="24846"/>
    <cellStyle name="Normal 15 5 2 2 2" xfId="24847"/>
    <cellStyle name="Normal 15 5 2 2_37. RESULTADO NEGOCIOS YOY" xfId="24848"/>
    <cellStyle name="Normal 15 5 2 3" xfId="24849"/>
    <cellStyle name="Normal 15 5 2 3 2" xfId="24850"/>
    <cellStyle name="Normal 15 5 2 3_37. RESULTADO NEGOCIOS YOY" xfId="24851"/>
    <cellStyle name="Normal 15 5 2 4" xfId="24852"/>
    <cellStyle name="Normal 15 5 2_37. RESULTADO NEGOCIOS YOY" xfId="24853"/>
    <cellStyle name="Normal 15 5 3" xfId="24854"/>
    <cellStyle name="Normal 15 5 3 2" xfId="24855"/>
    <cellStyle name="Normal 15 5 3 2 2" xfId="24856"/>
    <cellStyle name="Normal 15 5 3 3" xfId="24857"/>
    <cellStyle name="Normal 15 5 3 3 2" xfId="24858"/>
    <cellStyle name="Normal 15 5 3 4" xfId="24859"/>
    <cellStyle name="Normal 15 5 3_37. RESULTADO NEGOCIOS YOY" xfId="24860"/>
    <cellStyle name="Normal 15 5 4" xfId="24861"/>
    <cellStyle name="Normal 15 5 4 2" xfId="24862"/>
    <cellStyle name="Normal 15 5 4 2 2" xfId="24863"/>
    <cellStyle name="Normal 15 5 4 3" xfId="24864"/>
    <cellStyle name="Normal 15 5 4_37. RESULTADO NEGOCIOS YOY" xfId="24865"/>
    <cellStyle name="Normal 15 5 5" xfId="24866"/>
    <cellStyle name="Normal 15 5 5 2" xfId="24867"/>
    <cellStyle name="Normal 15 5 5_37. RESULTADO NEGOCIOS YOY" xfId="24868"/>
    <cellStyle name="Normal 15 5 6" xfId="24869"/>
    <cellStyle name="Normal 15 5 6 2" xfId="24870"/>
    <cellStyle name="Normal 15 5 6_37. RESULTADO NEGOCIOS YOY" xfId="24871"/>
    <cellStyle name="Normal 15 5 7" xfId="24872"/>
    <cellStyle name="Normal 15 5 7 2" xfId="24873"/>
    <cellStyle name="Normal 15 5 7_37. RESULTADO NEGOCIOS YOY" xfId="24874"/>
    <cellStyle name="Normal 15 5 8" xfId="24875"/>
    <cellStyle name="Normal 15 5 9" xfId="24876"/>
    <cellStyle name="Normal 15 5_37. RESULTADO NEGOCIOS YOY" xfId="24877"/>
    <cellStyle name="Normal 15 6" xfId="24878"/>
    <cellStyle name="Normal 15 6 2" xfId="24879"/>
    <cellStyle name="Normal 15 6 2 2" xfId="24880"/>
    <cellStyle name="Normal 15 6 2 2 2" xfId="24881"/>
    <cellStyle name="Normal 15 6 2 3" xfId="24882"/>
    <cellStyle name="Normal 15 6 2 3 2" xfId="24883"/>
    <cellStyle name="Normal 15 6 2 4" xfId="24884"/>
    <cellStyle name="Normal 15 6 2_37. RESULTADO NEGOCIOS YOY" xfId="24885"/>
    <cellStyle name="Normal 15 6 3" xfId="24886"/>
    <cellStyle name="Normal 15 6 3 2" xfId="24887"/>
    <cellStyle name="Normal 15 6 3 2 2" xfId="24888"/>
    <cellStyle name="Normal 15 6 3 3" xfId="24889"/>
    <cellStyle name="Normal 15 6 3 3 2" xfId="24890"/>
    <cellStyle name="Normal 15 6 3 4" xfId="24891"/>
    <cellStyle name="Normal 15 6 3_37. RESULTADO NEGOCIOS YOY" xfId="24892"/>
    <cellStyle name="Normal 15 6 4" xfId="24893"/>
    <cellStyle name="Normal 15 6 4 2" xfId="24894"/>
    <cellStyle name="Normal 15 6 4_37. RESULTADO NEGOCIOS YOY" xfId="24895"/>
    <cellStyle name="Normal 15 6 5" xfId="24896"/>
    <cellStyle name="Normal 15 6 5 2" xfId="24897"/>
    <cellStyle name="Normal 15 6 5_37. RESULTADO NEGOCIOS YOY" xfId="24898"/>
    <cellStyle name="Normal 15 6 6" xfId="24899"/>
    <cellStyle name="Normal 15 6 6 2" xfId="24900"/>
    <cellStyle name="Normal 15 6 6_37. RESULTADO NEGOCIOS YOY" xfId="24901"/>
    <cellStyle name="Normal 15 6 7" xfId="24902"/>
    <cellStyle name="Normal 15 6_37. RESULTADO NEGOCIOS YOY" xfId="24903"/>
    <cellStyle name="Normal 15 7" xfId="24904"/>
    <cellStyle name="Normal 15 7 2" xfId="24905"/>
    <cellStyle name="Normal 15 7 2 2" xfId="24906"/>
    <cellStyle name="Normal 15 7 2 2 2" xfId="24907"/>
    <cellStyle name="Normal 15 7 2 3" xfId="24908"/>
    <cellStyle name="Normal 15 7 2 3 2" xfId="24909"/>
    <cellStyle name="Normal 15 7 2 4" xfId="24910"/>
    <cellStyle name="Normal 15 7 2_37. RESULTADO NEGOCIOS YOY" xfId="24911"/>
    <cellStyle name="Normal 15 7 3" xfId="24912"/>
    <cellStyle name="Normal 15 7 3 2" xfId="24913"/>
    <cellStyle name="Normal 15 7 3 2 2" xfId="24914"/>
    <cellStyle name="Normal 15 7 3 3" xfId="24915"/>
    <cellStyle name="Normal 15 7 3 3 2" xfId="24916"/>
    <cellStyle name="Normal 15 7 3 4" xfId="24917"/>
    <cellStyle name="Normal 15 7 3_37. RESULTADO NEGOCIOS YOY" xfId="24918"/>
    <cellStyle name="Normal 15 7 4" xfId="24919"/>
    <cellStyle name="Normal 15 7 4 2" xfId="24920"/>
    <cellStyle name="Normal 15 7 4_37. RESULTADO NEGOCIOS YOY" xfId="24921"/>
    <cellStyle name="Normal 15 7 5" xfId="24922"/>
    <cellStyle name="Normal 15 7 5 2" xfId="24923"/>
    <cellStyle name="Normal 15 7 5_37. RESULTADO NEGOCIOS YOY" xfId="24924"/>
    <cellStyle name="Normal 15 7 6" xfId="24925"/>
    <cellStyle name="Normal 15 7_37. RESULTADO NEGOCIOS YOY" xfId="24926"/>
    <cellStyle name="Normal 15 8" xfId="24927"/>
    <cellStyle name="Normal 15 8 2" xfId="24928"/>
    <cellStyle name="Normal 15 8 2 2" xfId="24929"/>
    <cellStyle name="Normal 15 8 2_37. RESULTADO NEGOCIOS YOY" xfId="24930"/>
    <cellStyle name="Normal 15 8 3" xfId="24931"/>
    <cellStyle name="Normal 15 8 3 2" xfId="24932"/>
    <cellStyle name="Normal 15 8 3_37. RESULTADO NEGOCIOS YOY" xfId="24933"/>
    <cellStyle name="Normal 15 8 4" xfId="24934"/>
    <cellStyle name="Normal 15 8_37. RESULTADO NEGOCIOS YOY" xfId="24935"/>
    <cellStyle name="Normal 15 9" xfId="24936"/>
    <cellStyle name="Normal 15 9 2" xfId="24937"/>
    <cellStyle name="Normal 15 9 2 2" xfId="24938"/>
    <cellStyle name="Normal 15 9 3" xfId="24939"/>
    <cellStyle name="Normal 15 9 3 2" xfId="24940"/>
    <cellStyle name="Normal 15 9 4" xfId="24941"/>
    <cellStyle name="Normal 15 9_37. RESULTADO NEGOCIOS YOY" xfId="24942"/>
    <cellStyle name="Normal 15_37. RESULTADO NEGOCIOS YOY" xfId="24943"/>
    <cellStyle name="Normal 16" xfId="24944"/>
    <cellStyle name="Normal 16 10" xfId="24945"/>
    <cellStyle name="Normal 16 10 2" xfId="24946"/>
    <cellStyle name="Normal 16 10_37. RESULTADO NEGOCIOS YOY" xfId="24947"/>
    <cellStyle name="Normal 16 11" xfId="24948"/>
    <cellStyle name="Normal 16 12" xfId="24949"/>
    <cellStyle name="Normal 16 13" xfId="24950"/>
    <cellStyle name="Normal 16 13 2" xfId="24951"/>
    <cellStyle name="Normal 16 13 2 2" xfId="24952"/>
    <cellStyle name="Normal 16 13 2_37. RESULTADO NEGOCIOS YOY" xfId="24953"/>
    <cellStyle name="Normal 16 13 3" xfId="24954"/>
    <cellStyle name="Normal 16 13 3 2" xfId="24955"/>
    <cellStyle name="Normal 16 13 3_37. RESULTADO NEGOCIOS YOY" xfId="24956"/>
    <cellStyle name="Normal 16 13_37. RESULTADO NEGOCIOS YOY" xfId="24957"/>
    <cellStyle name="Normal 16 14" xfId="24958"/>
    <cellStyle name="Normal 16 14 2" xfId="24959"/>
    <cellStyle name="Normal 16 14_37. RESULTADO NEGOCIOS YOY" xfId="24960"/>
    <cellStyle name="Normal 16 15" xfId="24961"/>
    <cellStyle name="Normal 16 15 2" xfId="24962"/>
    <cellStyle name="Normal 16 15_37. RESULTADO NEGOCIOS YOY" xfId="24963"/>
    <cellStyle name="Normal 16 16" xfId="24964"/>
    <cellStyle name="Normal 16 17" xfId="24965"/>
    <cellStyle name="Normal 16 18" xfId="24966"/>
    <cellStyle name="Normal 16 2" xfId="24967"/>
    <cellStyle name="Normal 16 2 10" xfId="24968"/>
    <cellStyle name="Normal 16 2 11" xfId="24969"/>
    <cellStyle name="Normal 16 2 11 2" xfId="24970"/>
    <cellStyle name="Normal 16 2 11 2 2" xfId="24971"/>
    <cellStyle name="Normal 16 2 11 2_37. RESULTADO NEGOCIOS YOY" xfId="24972"/>
    <cellStyle name="Normal 16 2 11 3" xfId="24973"/>
    <cellStyle name="Normal 16 2 11_37. RESULTADO NEGOCIOS YOY" xfId="24974"/>
    <cellStyle name="Normal 16 2 12" xfId="24975"/>
    <cellStyle name="Normal 16 2 12 2" xfId="24976"/>
    <cellStyle name="Normal 16 2 12_37. RESULTADO NEGOCIOS YOY" xfId="24977"/>
    <cellStyle name="Normal 16 2 13" xfId="24978"/>
    <cellStyle name="Normal 16 2 13 2" xfId="24979"/>
    <cellStyle name="Normal 16 2 13_37. RESULTADO NEGOCIOS YOY" xfId="24980"/>
    <cellStyle name="Normal 16 2 14" xfId="24981"/>
    <cellStyle name="Normal 16 2 15" xfId="24982"/>
    <cellStyle name="Normal 16 2 16" xfId="24983"/>
    <cellStyle name="Normal 16 2 2" xfId="24984"/>
    <cellStyle name="Normal 16 2 2 10" xfId="24985"/>
    <cellStyle name="Normal 16 2 2 10 2" xfId="24986"/>
    <cellStyle name="Normal 16 2 2 10_37. RESULTADO NEGOCIOS YOY" xfId="24987"/>
    <cellStyle name="Normal 16 2 2 11" xfId="24988"/>
    <cellStyle name="Normal 16 2 2 12" xfId="24989"/>
    <cellStyle name="Normal 16 2 2 2" xfId="24990"/>
    <cellStyle name="Normal 16 2 2 2 2" xfId="24991"/>
    <cellStyle name="Normal 16 2 2 3" xfId="24992"/>
    <cellStyle name="Normal 16 2 2 4" xfId="24993"/>
    <cellStyle name="Normal 16 2 2 5" xfId="24994"/>
    <cellStyle name="Normal 16 2 2 6" xfId="24995"/>
    <cellStyle name="Normal 16 2 2 7" xfId="24996"/>
    <cellStyle name="Normal 16 2 2 7 2" xfId="24997"/>
    <cellStyle name="Normal 16 2 2 7 2 2" xfId="24998"/>
    <cellStyle name="Normal 16 2 2 7 2_37. RESULTADO NEGOCIOS YOY" xfId="24999"/>
    <cellStyle name="Normal 16 2 2 7 3" xfId="25000"/>
    <cellStyle name="Normal 16 2 2 7_37. RESULTADO NEGOCIOS YOY" xfId="25001"/>
    <cellStyle name="Normal 16 2 2 8" xfId="25002"/>
    <cellStyle name="Normal 16 2 2 8 2" xfId="25003"/>
    <cellStyle name="Normal 16 2 2 8 2 2" xfId="25004"/>
    <cellStyle name="Normal 16 2 2 8 2_37. RESULTADO NEGOCIOS YOY" xfId="25005"/>
    <cellStyle name="Normal 16 2 2 8 3" xfId="25006"/>
    <cellStyle name="Normal 16 2 2 8_37. RESULTADO NEGOCIOS YOY" xfId="25007"/>
    <cellStyle name="Normal 16 2 2 9" xfId="25008"/>
    <cellStyle name="Normal 16 2 2 9 2" xfId="25009"/>
    <cellStyle name="Normal 16 2 2 9 2 2" xfId="25010"/>
    <cellStyle name="Normal 16 2 2 9 2_37. RESULTADO NEGOCIOS YOY" xfId="25011"/>
    <cellStyle name="Normal 16 2 2 9 3" xfId="25012"/>
    <cellStyle name="Normal 16 2 2 9_37. RESULTADO NEGOCIOS YOY" xfId="25013"/>
    <cellStyle name="Normal 16 2 2_37. RESULTADO NEGOCIOS YOY" xfId="25014"/>
    <cellStyle name="Normal 16 2 3" xfId="25015"/>
    <cellStyle name="Normal 16 2 3 10" xfId="25016"/>
    <cellStyle name="Normal 16 2 3 11" xfId="25017"/>
    <cellStyle name="Normal 16 2 3 2" xfId="25018"/>
    <cellStyle name="Normal 16 2 3 3" xfId="25019"/>
    <cellStyle name="Normal 16 2 3 4" xfId="25020"/>
    <cellStyle name="Normal 16 2 3 5" xfId="25021"/>
    <cellStyle name="Normal 16 2 3 6" xfId="25022"/>
    <cellStyle name="Normal 16 2 3 6 2" xfId="25023"/>
    <cellStyle name="Normal 16 2 3 6 2 2" xfId="25024"/>
    <cellStyle name="Normal 16 2 3 6 2_37. RESULTADO NEGOCIOS YOY" xfId="25025"/>
    <cellStyle name="Normal 16 2 3 6 3" xfId="25026"/>
    <cellStyle name="Normal 16 2 3 6_37. RESULTADO NEGOCIOS YOY" xfId="25027"/>
    <cellStyle name="Normal 16 2 3 7" xfId="25028"/>
    <cellStyle name="Normal 16 2 3 7 2" xfId="25029"/>
    <cellStyle name="Normal 16 2 3 7 2 2" xfId="25030"/>
    <cellStyle name="Normal 16 2 3 7 2_37. RESULTADO NEGOCIOS YOY" xfId="25031"/>
    <cellStyle name="Normal 16 2 3 7 3" xfId="25032"/>
    <cellStyle name="Normal 16 2 3 7_37. RESULTADO NEGOCIOS YOY" xfId="25033"/>
    <cellStyle name="Normal 16 2 3 8" xfId="25034"/>
    <cellStyle name="Normal 16 2 3 8 2" xfId="25035"/>
    <cellStyle name="Normal 16 2 3 8 2 2" xfId="25036"/>
    <cellStyle name="Normal 16 2 3 8 2_37. RESULTADO NEGOCIOS YOY" xfId="25037"/>
    <cellStyle name="Normal 16 2 3 8 3" xfId="25038"/>
    <cellStyle name="Normal 16 2 3 8_37. RESULTADO NEGOCIOS YOY" xfId="25039"/>
    <cellStyle name="Normal 16 2 3 9" xfId="25040"/>
    <cellStyle name="Normal 16 2 3 9 2" xfId="25041"/>
    <cellStyle name="Normal 16 2 3 9_37. RESULTADO NEGOCIOS YOY" xfId="25042"/>
    <cellStyle name="Normal 16 2 3_37. RESULTADO NEGOCIOS YOY" xfId="25043"/>
    <cellStyle name="Normal 16 2 4" xfId="25044"/>
    <cellStyle name="Normal 16 2 5" xfId="25045"/>
    <cellStyle name="Normal 16 2 6" xfId="25046"/>
    <cellStyle name="Normal 16 2 7" xfId="25047"/>
    <cellStyle name="Normal 16 2 8" xfId="25048"/>
    <cellStyle name="Normal 16 2 9" xfId="25049"/>
    <cellStyle name="Normal 16 2_37. RESULTADO NEGOCIOS YOY" xfId="25050"/>
    <cellStyle name="Normal 16 3" xfId="25051"/>
    <cellStyle name="Normal 16 3 10" xfId="25052"/>
    <cellStyle name="Normal 16 3 10 2" xfId="25053"/>
    <cellStyle name="Normal 16 3 10 2 2" xfId="25054"/>
    <cellStyle name="Normal 16 3 10 2_37. RESULTADO NEGOCIOS YOY" xfId="25055"/>
    <cellStyle name="Normal 16 3 10 3" xfId="25056"/>
    <cellStyle name="Normal 16 3 10_37. RESULTADO NEGOCIOS YOY" xfId="25057"/>
    <cellStyle name="Normal 16 3 11" xfId="25058"/>
    <cellStyle name="Normal 16 3 11 2" xfId="25059"/>
    <cellStyle name="Normal 16 3 11 2 2" xfId="25060"/>
    <cellStyle name="Normal 16 3 11 2_37. RESULTADO NEGOCIOS YOY" xfId="25061"/>
    <cellStyle name="Normal 16 3 11 3" xfId="25062"/>
    <cellStyle name="Normal 16 3 11_37. RESULTADO NEGOCIOS YOY" xfId="25063"/>
    <cellStyle name="Normal 16 3 12" xfId="25064"/>
    <cellStyle name="Normal 16 3 12 2" xfId="25065"/>
    <cellStyle name="Normal 16 3 12 2 2" xfId="25066"/>
    <cellStyle name="Normal 16 3 12 2_37. RESULTADO NEGOCIOS YOY" xfId="25067"/>
    <cellStyle name="Normal 16 3 12 3" xfId="25068"/>
    <cellStyle name="Normal 16 3 12_37. RESULTADO NEGOCIOS YOY" xfId="25069"/>
    <cellStyle name="Normal 16 3 13" xfId="25070"/>
    <cellStyle name="Normal 16 3 13 2" xfId="25071"/>
    <cellStyle name="Normal 16 3 13_37. RESULTADO NEGOCIOS YOY" xfId="25072"/>
    <cellStyle name="Normal 16 3 14" xfId="25073"/>
    <cellStyle name="Normal 16 3 15" xfId="25074"/>
    <cellStyle name="Normal 16 3 2" xfId="25075"/>
    <cellStyle name="Normal 16 3 2 2" xfId="25076"/>
    <cellStyle name="Normal 16 3 2 2 2" xfId="25077"/>
    <cellStyle name="Normal 16 3 2 2 2 2" xfId="25078"/>
    <cellStyle name="Normal 16 3 2 2 2_37. RESULTADO NEGOCIOS YOY" xfId="25079"/>
    <cellStyle name="Normal 16 3 2 2 3" xfId="25080"/>
    <cellStyle name="Normal 16 3 2 2 3 2" xfId="25081"/>
    <cellStyle name="Normal 16 3 2 2 4" xfId="25082"/>
    <cellStyle name="Normal 16 3 2 2_37. RESULTADO NEGOCIOS YOY" xfId="25083"/>
    <cellStyle name="Normal 16 3 2 3" xfId="25084"/>
    <cellStyle name="Normal 16 3 2 3 2" xfId="25085"/>
    <cellStyle name="Normal 16 3 2 3 2 2" xfId="25086"/>
    <cellStyle name="Normal 16 3 2 3 3" xfId="25087"/>
    <cellStyle name="Normal 16 3 2 3 3 2" xfId="25088"/>
    <cellStyle name="Normal 16 3 2 3 4" xfId="25089"/>
    <cellStyle name="Normal 16 3 2 3_37. RESULTADO NEGOCIOS YOY" xfId="25090"/>
    <cellStyle name="Normal 16 3 2 4" xfId="25091"/>
    <cellStyle name="Normal 16 3 2 4 2" xfId="25092"/>
    <cellStyle name="Normal 16 3 2 4 2 2" xfId="25093"/>
    <cellStyle name="Normal 16 3 2 4 3" xfId="25094"/>
    <cellStyle name="Normal 16 3 2 4_37. RESULTADO NEGOCIOS YOY" xfId="25095"/>
    <cellStyle name="Normal 16 3 2 5" xfId="25096"/>
    <cellStyle name="Normal 16 3 2 5 2" xfId="25097"/>
    <cellStyle name="Normal 16 3 2 5_37. RESULTADO NEGOCIOS YOY" xfId="25098"/>
    <cellStyle name="Normal 16 3 2 6" xfId="25099"/>
    <cellStyle name="Normal 16 3 2 6 2" xfId="25100"/>
    <cellStyle name="Normal 16 3 2 6_37. RESULTADO NEGOCIOS YOY" xfId="25101"/>
    <cellStyle name="Normal 16 3 2 7" xfId="25102"/>
    <cellStyle name="Normal 16 3 2 8" xfId="25103"/>
    <cellStyle name="Normal 16 3 2_37. RESULTADO NEGOCIOS YOY" xfId="25104"/>
    <cellStyle name="Normal 16 3 3" xfId="25105"/>
    <cellStyle name="Normal 16 3 3 2" xfId="25106"/>
    <cellStyle name="Normal 16 3 3 2 2" xfId="25107"/>
    <cellStyle name="Normal 16 3 3 2_37. RESULTADO NEGOCIOS YOY" xfId="25108"/>
    <cellStyle name="Normal 16 3 3 3" xfId="25109"/>
    <cellStyle name="Normal 16 3 3 3 2" xfId="25110"/>
    <cellStyle name="Normal 16 3 3 3_37. RESULTADO NEGOCIOS YOY" xfId="25111"/>
    <cellStyle name="Normal 16 3 3 4" xfId="25112"/>
    <cellStyle name="Normal 16 3 3 5" xfId="25113"/>
    <cellStyle name="Normal 16 3 3_37. RESULTADO NEGOCIOS YOY" xfId="25114"/>
    <cellStyle name="Normal 16 3 4" xfId="25115"/>
    <cellStyle name="Normal 16 3 4 2" xfId="25116"/>
    <cellStyle name="Normal 16 3 4 2 2" xfId="25117"/>
    <cellStyle name="Normal 16 3 4 3" xfId="25118"/>
    <cellStyle name="Normal 16 3 4 3 2" xfId="25119"/>
    <cellStyle name="Normal 16 3 4 4" xfId="25120"/>
    <cellStyle name="Normal 16 3 4_37. RESULTADO NEGOCIOS YOY" xfId="25121"/>
    <cellStyle name="Normal 16 3 5" xfId="25122"/>
    <cellStyle name="Normal 16 3 5 2" xfId="25123"/>
    <cellStyle name="Normal 16 3 5 2 2" xfId="25124"/>
    <cellStyle name="Normal 16 3 5 3" xfId="25125"/>
    <cellStyle name="Normal 16 3 5_37. RESULTADO NEGOCIOS YOY" xfId="25126"/>
    <cellStyle name="Normal 16 3 6" xfId="25127"/>
    <cellStyle name="Normal 16 3 6 2" xfId="25128"/>
    <cellStyle name="Normal 16 3 6_37. RESULTADO NEGOCIOS YOY" xfId="25129"/>
    <cellStyle name="Normal 16 3 7" xfId="25130"/>
    <cellStyle name="Normal 16 3 7 2" xfId="25131"/>
    <cellStyle name="Normal 16 3 7_37. RESULTADO NEGOCIOS YOY" xfId="25132"/>
    <cellStyle name="Normal 16 3 8" xfId="25133"/>
    <cellStyle name="Normal 16 3 8 2" xfId="25134"/>
    <cellStyle name="Normal 16 3 8_37. RESULTADO NEGOCIOS YOY" xfId="25135"/>
    <cellStyle name="Normal 16 3 9" xfId="25136"/>
    <cellStyle name="Normal 16 3 9 2" xfId="25137"/>
    <cellStyle name="Normal 16 3 9_37. RESULTADO NEGOCIOS YOY" xfId="25138"/>
    <cellStyle name="Normal 16 3_37. RESULTADO NEGOCIOS YOY" xfId="25139"/>
    <cellStyle name="Normal 16 4" xfId="25140"/>
    <cellStyle name="Normal 16 4 10" xfId="25141"/>
    <cellStyle name="Normal 16 4 10 2" xfId="25142"/>
    <cellStyle name="Normal 16 4 10_37. RESULTADO NEGOCIOS YOY" xfId="25143"/>
    <cellStyle name="Normal 16 4 11" xfId="25144"/>
    <cellStyle name="Normal 16 4 12" xfId="25145"/>
    <cellStyle name="Normal 16 4 2" xfId="25146"/>
    <cellStyle name="Normal 16 4 2 2" xfId="25147"/>
    <cellStyle name="Normal 16 4 3" xfId="25148"/>
    <cellStyle name="Normal 16 4 4" xfId="25149"/>
    <cellStyle name="Normal 16 4 5" xfId="25150"/>
    <cellStyle name="Normal 16 4 6" xfId="25151"/>
    <cellStyle name="Normal 16 4 7" xfId="25152"/>
    <cellStyle name="Normal 16 4 7 2" xfId="25153"/>
    <cellStyle name="Normal 16 4 7 2 2" xfId="25154"/>
    <cellStyle name="Normal 16 4 7 2_37. RESULTADO NEGOCIOS YOY" xfId="25155"/>
    <cellStyle name="Normal 16 4 7 3" xfId="25156"/>
    <cellStyle name="Normal 16 4 7_37. RESULTADO NEGOCIOS YOY" xfId="25157"/>
    <cellStyle name="Normal 16 4 8" xfId="25158"/>
    <cellStyle name="Normal 16 4 8 2" xfId="25159"/>
    <cellStyle name="Normal 16 4 8 2 2" xfId="25160"/>
    <cellStyle name="Normal 16 4 8 2_37. RESULTADO NEGOCIOS YOY" xfId="25161"/>
    <cellStyle name="Normal 16 4 8 3" xfId="25162"/>
    <cellStyle name="Normal 16 4 8_37. RESULTADO NEGOCIOS YOY" xfId="25163"/>
    <cellStyle name="Normal 16 4 9" xfId="25164"/>
    <cellStyle name="Normal 16 4 9 2" xfId="25165"/>
    <cellStyle name="Normal 16 4 9 2 2" xfId="25166"/>
    <cellStyle name="Normal 16 4 9 2_37. RESULTADO NEGOCIOS YOY" xfId="25167"/>
    <cellStyle name="Normal 16 4 9 3" xfId="25168"/>
    <cellStyle name="Normal 16 4 9_37. RESULTADO NEGOCIOS YOY" xfId="25169"/>
    <cellStyle name="Normal 16 4_37. RESULTADO NEGOCIOS YOY" xfId="25170"/>
    <cellStyle name="Normal 16 5" xfId="25171"/>
    <cellStyle name="Normal 16 5 2" xfId="25172"/>
    <cellStyle name="Normal 16 5 3" xfId="25173"/>
    <cellStyle name="Normal 16 5 4" xfId="25174"/>
    <cellStyle name="Normal 16 5 5" xfId="25175"/>
    <cellStyle name="Normal 16 5 6" xfId="25176"/>
    <cellStyle name="Normal 16 5 7" xfId="25177"/>
    <cellStyle name="Normal 16 5 8" xfId="25178"/>
    <cellStyle name="Normal 16 5_37. RESULTADO NEGOCIOS YOY" xfId="25179"/>
    <cellStyle name="Normal 16 6" xfId="25180"/>
    <cellStyle name="Normal 16 6 2" xfId="25181"/>
    <cellStyle name="Normal 16 6 3" xfId="25182"/>
    <cellStyle name="Normal 16 6 4" xfId="25183"/>
    <cellStyle name="Normal 16 6_37. RESULTADO NEGOCIOS YOY" xfId="25184"/>
    <cellStyle name="Normal 16 7" xfId="25185"/>
    <cellStyle name="Normal 16 8" xfId="25186"/>
    <cellStyle name="Normal 16 9" xfId="25187"/>
    <cellStyle name="Normal 16_37. RESULTADO NEGOCIOS YOY" xfId="25188"/>
    <cellStyle name="Normal 17" xfId="25189"/>
    <cellStyle name="Normal 17 10" xfId="25190"/>
    <cellStyle name="Normal 17 11" xfId="25191"/>
    <cellStyle name="Normal 17 11 2" xfId="25192"/>
    <cellStyle name="Normal 17 11 2 2" xfId="25193"/>
    <cellStyle name="Normal 17 11 2_37. RESULTADO NEGOCIOS YOY" xfId="25194"/>
    <cellStyle name="Normal 17 11 3" xfId="25195"/>
    <cellStyle name="Normal 17 11_37. RESULTADO NEGOCIOS YOY" xfId="25196"/>
    <cellStyle name="Normal 17 12" xfId="25197"/>
    <cellStyle name="Normal 17 12 2" xfId="25198"/>
    <cellStyle name="Normal 17 12_37. RESULTADO NEGOCIOS YOY" xfId="25199"/>
    <cellStyle name="Normal 17 13" xfId="25200"/>
    <cellStyle name="Normal 17 13 2" xfId="25201"/>
    <cellStyle name="Normal 17 13_37. RESULTADO NEGOCIOS YOY" xfId="25202"/>
    <cellStyle name="Normal 17 14" xfId="25203"/>
    <cellStyle name="Normal 17 15" xfId="25204"/>
    <cellStyle name="Normal 17 16" xfId="25205"/>
    <cellStyle name="Normal 17 2" xfId="25206"/>
    <cellStyle name="Normal 17 2 10" xfId="25207"/>
    <cellStyle name="Normal 17 2 10 2" xfId="25208"/>
    <cellStyle name="Normal 17 2 10 2 2" xfId="25209"/>
    <cellStyle name="Normal 17 2 10 2_37. RESULTADO NEGOCIOS YOY" xfId="25210"/>
    <cellStyle name="Normal 17 2 10 3" xfId="25211"/>
    <cellStyle name="Normal 17 2 10_37. RESULTADO NEGOCIOS YOY" xfId="25212"/>
    <cellStyle name="Normal 17 2 11" xfId="25213"/>
    <cellStyle name="Normal 17 2 11 2" xfId="25214"/>
    <cellStyle name="Normal 17 2 11_37. RESULTADO NEGOCIOS YOY" xfId="25215"/>
    <cellStyle name="Normal 17 2 12" xfId="25216"/>
    <cellStyle name="Normal 17 2 2" xfId="25217"/>
    <cellStyle name="Normal 17 2 2 2" xfId="25218"/>
    <cellStyle name="Normal 17 2 2 3" xfId="25219"/>
    <cellStyle name="Normal 17 2 3" xfId="25220"/>
    <cellStyle name="Normal 17 2 3 2" xfId="25221"/>
    <cellStyle name="Normal 17 2 4" xfId="25222"/>
    <cellStyle name="Normal 17 2 5" xfId="25223"/>
    <cellStyle name="Normal 17 2 6" xfId="25224"/>
    <cellStyle name="Normal 17 2 7" xfId="25225"/>
    <cellStyle name="Normal 17 2 8" xfId="25226"/>
    <cellStyle name="Normal 17 2 8 2" xfId="25227"/>
    <cellStyle name="Normal 17 2 8 2 2" xfId="25228"/>
    <cellStyle name="Normal 17 2 8 2_37. RESULTADO NEGOCIOS YOY" xfId="25229"/>
    <cellStyle name="Normal 17 2 8 3" xfId="25230"/>
    <cellStyle name="Normal 17 2 8_37. RESULTADO NEGOCIOS YOY" xfId="25231"/>
    <cellStyle name="Normal 17 2 9" xfId="25232"/>
    <cellStyle name="Normal 17 2 9 2" xfId="25233"/>
    <cellStyle name="Normal 17 2 9 2 2" xfId="25234"/>
    <cellStyle name="Normal 17 2 9 2_37. RESULTADO NEGOCIOS YOY" xfId="25235"/>
    <cellStyle name="Normal 17 2 9 3" xfId="25236"/>
    <cellStyle name="Normal 17 2 9_37. RESULTADO NEGOCIOS YOY" xfId="25237"/>
    <cellStyle name="Normal 17 2_37. RESULTADO NEGOCIOS YOY" xfId="25238"/>
    <cellStyle name="Normal 17 3" xfId="25239"/>
    <cellStyle name="Normal 17 3 10" xfId="25240"/>
    <cellStyle name="Normal 17 3 10 2" xfId="25241"/>
    <cellStyle name="Normal 17 3 10_37. RESULTADO NEGOCIOS YOY" xfId="25242"/>
    <cellStyle name="Normal 17 3 11" xfId="25243"/>
    <cellStyle name="Normal 17 3 12" xfId="25244"/>
    <cellStyle name="Normal 17 3 2" xfId="25245"/>
    <cellStyle name="Normal 17 3 2 2" xfId="25246"/>
    <cellStyle name="Normal 17 3 2 3" xfId="25247"/>
    <cellStyle name="Normal 17 3 3" xfId="25248"/>
    <cellStyle name="Normal 17 3 3 2" xfId="25249"/>
    <cellStyle name="Normal 17 3 4" xfId="25250"/>
    <cellStyle name="Normal 17 3 5" xfId="25251"/>
    <cellStyle name="Normal 17 3 6" xfId="25252"/>
    <cellStyle name="Normal 17 3 7" xfId="25253"/>
    <cellStyle name="Normal 17 3 7 2" xfId="25254"/>
    <cellStyle name="Normal 17 3 7 2 2" xfId="25255"/>
    <cellStyle name="Normal 17 3 7 2_37. RESULTADO NEGOCIOS YOY" xfId="25256"/>
    <cellStyle name="Normal 17 3 7 3" xfId="25257"/>
    <cellStyle name="Normal 17 3 7_37. RESULTADO NEGOCIOS YOY" xfId="25258"/>
    <cellStyle name="Normal 17 3 8" xfId="25259"/>
    <cellStyle name="Normal 17 3 8 2" xfId="25260"/>
    <cellStyle name="Normal 17 3 8 2 2" xfId="25261"/>
    <cellStyle name="Normal 17 3 8 2_37. RESULTADO NEGOCIOS YOY" xfId="25262"/>
    <cellStyle name="Normal 17 3 8 3" xfId="25263"/>
    <cellStyle name="Normal 17 3 8_37. RESULTADO NEGOCIOS YOY" xfId="25264"/>
    <cellStyle name="Normal 17 3 9" xfId="25265"/>
    <cellStyle name="Normal 17 3 9 2" xfId="25266"/>
    <cellStyle name="Normal 17 3 9 2 2" xfId="25267"/>
    <cellStyle name="Normal 17 3 9 2_37. RESULTADO NEGOCIOS YOY" xfId="25268"/>
    <cellStyle name="Normal 17 3 9 3" xfId="25269"/>
    <cellStyle name="Normal 17 3 9_37. RESULTADO NEGOCIOS YOY" xfId="25270"/>
    <cellStyle name="Normal 17 3_37. RESULTADO NEGOCIOS YOY" xfId="25271"/>
    <cellStyle name="Normal 17 4" xfId="25272"/>
    <cellStyle name="Normal 17 4 2" xfId="25273"/>
    <cellStyle name="Normal 17 4 2 2" xfId="25274"/>
    <cellStyle name="Normal 17 4 3" xfId="25275"/>
    <cellStyle name="Normal 17 4 3 2" xfId="25276"/>
    <cellStyle name="Normal 17 4 4" xfId="25277"/>
    <cellStyle name="Normal 17 4_37. RESULTADO NEGOCIOS YOY" xfId="25278"/>
    <cellStyle name="Normal 17 5" xfId="25279"/>
    <cellStyle name="Normal 17 5 2" xfId="25280"/>
    <cellStyle name="Normal 17 6" xfId="25281"/>
    <cellStyle name="Normal 17 7" xfId="25282"/>
    <cellStyle name="Normal 17 8" xfId="25283"/>
    <cellStyle name="Normal 17 9" xfId="25284"/>
    <cellStyle name="Normal 17_37. RESULTADO NEGOCIOS YOY" xfId="25285"/>
    <cellStyle name="Normal 18" xfId="25286"/>
    <cellStyle name="Normal 18 10" xfId="25287"/>
    <cellStyle name="Normal 18 10 2" xfId="25288"/>
    <cellStyle name="Normal 18 10 2 2" xfId="25289"/>
    <cellStyle name="Normal 18 10 2_37. RESULTADO NEGOCIOS YOY" xfId="25290"/>
    <cellStyle name="Normal 18 10 3" xfId="25291"/>
    <cellStyle name="Normal 18 10_37. RESULTADO NEGOCIOS YOY" xfId="25292"/>
    <cellStyle name="Normal 18 11" xfId="25293"/>
    <cellStyle name="Normal 18 11 2" xfId="25294"/>
    <cellStyle name="Normal 18 11_37. RESULTADO NEGOCIOS YOY" xfId="25295"/>
    <cellStyle name="Normal 18 12" xfId="25296"/>
    <cellStyle name="Normal 18 12 2" xfId="25297"/>
    <cellStyle name="Normal 18 12_37. RESULTADO NEGOCIOS YOY" xfId="25298"/>
    <cellStyle name="Normal 18 13" xfId="25299"/>
    <cellStyle name="Normal 18 14" xfId="25300"/>
    <cellStyle name="Normal 18 2" xfId="25301"/>
    <cellStyle name="Normal 18 2 2" xfId="25302"/>
    <cellStyle name="Normal 18 2 2 2" xfId="25303"/>
    <cellStyle name="Normal 18 2 2 2 2" xfId="25304"/>
    <cellStyle name="Normal 18 2 2 2 3" xfId="25305"/>
    <cellStyle name="Normal 18 2 2 2_37. RESULTADO NEGOCIOS YOY" xfId="25306"/>
    <cellStyle name="Normal 18 2 2 3" xfId="25307"/>
    <cellStyle name="Normal 18 2 2 3 2" xfId="25308"/>
    <cellStyle name="Normal 18 2 2 3_37. RESULTADO NEGOCIOS YOY" xfId="25309"/>
    <cellStyle name="Normal 18 2 2 4" xfId="25310"/>
    <cellStyle name="Normal 18 2 2 5" xfId="25311"/>
    <cellStyle name="Normal 18 2 2_37. RESULTADO NEGOCIOS YOY" xfId="25312"/>
    <cellStyle name="Normal 18 2 3" xfId="25313"/>
    <cellStyle name="Normal 18 2 3 2" xfId="25314"/>
    <cellStyle name="Normal 18 2 3 2 2" xfId="25315"/>
    <cellStyle name="Normal 18 2 3 3" xfId="25316"/>
    <cellStyle name="Normal 18 2 3 3 2" xfId="25317"/>
    <cellStyle name="Normal 18 2 3 4" xfId="25318"/>
    <cellStyle name="Normal 18 2 3_37. RESULTADO NEGOCIOS YOY" xfId="25319"/>
    <cellStyle name="Normal 18 2 4" xfId="18"/>
    <cellStyle name="Normal 18 2 4 2" xfId="25320"/>
    <cellStyle name="Normal 18 2 4 2 2" xfId="25321"/>
    <cellStyle name="Normal 18 2 4 3" xfId="25322"/>
    <cellStyle name="Normal 18 2 4_37. RESULTADO NEGOCIOS YOY" xfId="25323"/>
    <cellStyle name="Normal 18 2 5" xfId="25324"/>
    <cellStyle name="Normal 18 2 5 2" xfId="25325"/>
    <cellStyle name="Normal 18 2 5_37. RESULTADO NEGOCIOS YOY" xfId="25326"/>
    <cellStyle name="Normal 18 2 6" xfId="25327"/>
    <cellStyle name="Normal 18 2 6 2" xfId="25328"/>
    <cellStyle name="Normal 18 2 6_37. RESULTADO NEGOCIOS YOY" xfId="25329"/>
    <cellStyle name="Normal 18 2 7" xfId="25330"/>
    <cellStyle name="Normal 18 2 7 2" xfId="25331"/>
    <cellStyle name="Normal 18 2 7_37. RESULTADO NEGOCIOS YOY" xfId="25332"/>
    <cellStyle name="Normal 18 2 8" xfId="25333"/>
    <cellStyle name="Normal 18 2 9" xfId="25334"/>
    <cellStyle name="Normal 18 2_37. RESULTADO NEGOCIOS YOY" xfId="25335"/>
    <cellStyle name="Normal 18 3" xfId="25336"/>
    <cellStyle name="Normal 18 3 10" xfId="25337"/>
    <cellStyle name="Normal 18 3 2" xfId="25338"/>
    <cellStyle name="Normal 18 3 2 2" xfId="25339"/>
    <cellStyle name="Normal 18 3 3" xfId="25340"/>
    <cellStyle name="Normal 18 3 3 2" xfId="25341"/>
    <cellStyle name="Normal 18 3 3_37. RESULTADO NEGOCIOS YOY" xfId="25342"/>
    <cellStyle name="Normal 18 3 4" xfId="25343"/>
    <cellStyle name="Normal 18 3 5" xfId="25344"/>
    <cellStyle name="Normal 18 3 5 2" xfId="25345"/>
    <cellStyle name="Normal 18 3 5 2 2" xfId="25346"/>
    <cellStyle name="Normal 18 3 5 2_37. RESULTADO NEGOCIOS YOY" xfId="25347"/>
    <cellStyle name="Normal 18 3 5 3" xfId="25348"/>
    <cellStyle name="Normal 18 3 5_37. RESULTADO NEGOCIOS YOY" xfId="25349"/>
    <cellStyle name="Normal 18 3 6" xfId="25350"/>
    <cellStyle name="Normal 18 3 6 2" xfId="25351"/>
    <cellStyle name="Normal 18 3 6 2 2" xfId="25352"/>
    <cellStyle name="Normal 18 3 6 2_37. RESULTADO NEGOCIOS YOY" xfId="25353"/>
    <cellStyle name="Normal 18 3 6 3" xfId="25354"/>
    <cellStyle name="Normal 18 3 6_37. RESULTADO NEGOCIOS YOY" xfId="25355"/>
    <cellStyle name="Normal 18 3 7" xfId="25356"/>
    <cellStyle name="Normal 18 3 7 2" xfId="25357"/>
    <cellStyle name="Normal 18 3 7 2 2" xfId="25358"/>
    <cellStyle name="Normal 18 3 7 2_37. RESULTADO NEGOCIOS YOY" xfId="25359"/>
    <cellStyle name="Normal 18 3 7 3" xfId="25360"/>
    <cellStyle name="Normal 18 3 7_37. RESULTADO NEGOCIOS YOY" xfId="25361"/>
    <cellStyle name="Normal 18 3 8" xfId="25362"/>
    <cellStyle name="Normal 18 3 8 2" xfId="25363"/>
    <cellStyle name="Normal 18 3 8_37. RESULTADO NEGOCIOS YOY" xfId="25364"/>
    <cellStyle name="Normal 18 3 9" xfId="25365"/>
    <cellStyle name="Normal 18 3_37. RESULTADO NEGOCIOS YOY" xfId="25366"/>
    <cellStyle name="Normal 18 4" xfId="25367"/>
    <cellStyle name="Normal 18 4 2" xfId="25368"/>
    <cellStyle name="Normal 18 4 2 2" xfId="25369"/>
    <cellStyle name="Normal 18 4 2 3" xfId="25370"/>
    <cellStyle name="Normal 18 4 2_37. RESULTADO NEGOCIOS YOY" xfId="25371"/>
    <cellStyle name="Normal 18 4 3" xfId="25372"/>
    <cellStyle name="Normal 18 4 3 2" xfId="25373"/>
    <cellStyle name="Normal 18 4 3_37. RESULTADO NEGOCIOS YOY" xfId="25374"/>
    <cellStyle name="Normal 18 4 4" xfId="25375"/>
    <cellStyle name="Normal 18 4 4 2" xfId="25376"/>
    <cellStyle name="Normal 18 4 4_37. RESULTADO NEGOCIOS YOY" xfId="25377"/>
    <cellStyle name="Normal 18 4 5" xfId="25378"/>
    <cellStyle name="Normal 18 4 5 2" xfId="25379"/>
    <cellStyle name="Normal 18 4 5 2 2" xfId="25380"/>
    <cellStyle name="Normal 18 4 5 2_37. RESULTADO NEGOCIOS YOY" xfId="25381"/>
    <cellStyle name="Normal 18 4 5 3" xfId="25382"/>
    <cellStyle name="Normal 18 4 5_37. RESULTADO NEGOCIOS YOY" xfId="25383"/>
    <cellStyle name="Normal 18 4 6" xfId="25384"/>
    <cellStyle name="Normal 18 4 6 2" xfId="25385"/>
    <cellStyle name="Normal 18 4 6 2 2" xfId="25386"/>
    <cellStyle name="Normal 18 4 6 2_37. RESULTADO NEGOCIOS YOY" xfId="25387"/>
    <cellStyle name="Normal 18 4 6 3" xfId="25388"/>
    <cellStyle name="Normal 18 4 6_37. RESULTADO NEGOCIOS YOY" xfId="25389"/>
    <cellStyle name="Normal 18 4 7" xfId="25390"/>
    <cellStyle name="Normal 18 4 7 2" xfId="25391"/>
    <cellStyle name="Normal 18 4 7 2 2" xfId="25392"/>
    <cellStyle name="Normal 18 4 7 2_37. RESULTADO NEGOCIOS YOY" xfId="25393"/>
    <cellStyle name="Normal 18 4 7 3" xfId="25394"/>
    <cellStyle name="Normal 18 4 7_37. RESULTADO NEGOCIOS YOY" xfId="25395"/>
    <cellStyle name="Normal 18 4 8" xfId="25396"/>
    <cellStyle name="Normal 18 4 8 2" xfId="25397"/>
    <cellStyle name="Normal 18 4 8_37. RESULTADO NEGOCIOS YOY" xfId="25398"/>
    <cellStyle name="Normal 18 4 9" xfId="25399"/>
    <cellStyle name="Normal 18 4_37. RESULTADO NEGOCIOS YOY" xfId="25400"/>
    <cellStyle name="Normal 18 5" xfId="25401"/>
    <cellStyle name="Normal 18 5 2" xfId="25402"/>
    <cellStyle name="Normal 18 5 2 2" xfId="25403"/>
    <cellStyle name="Normal 18 5 3" xfId="25404"/>
    <cellStyle name="Normal 18 5_37. RESULTADO NEGOCIOS YOY" xfId="25405"/>
    <cellStyle name="Normal 18 6" xfId="25406"/>
    <cellStyle name="Normal 18 6 2" xfId="25407"/>
    <cellStyle name="Normal 18 6_37. RESULTADO NEGOCIOS YOY" xfId="25408"/>
    <cellStyle name="Normal 18 7" xfId="25409"/>
    <cellStyle name="Normal 18 7 2" xfId="25410"/>
    <cellStyle name="Normal 18 8" xfId="25411"/>
    <cellStyle name="Normal 18 8 2" xfId="25412"/>
    <cellStyle name="Normal 18 8_37. RESULTADO NEGOCIOS YOY" xfId="25413"/>
    <cellStyle name="Normal 18 9" xfId="25414"/>
    <cellStyle name="Normal 18 9 2" xfId="25415"/>
    <cellStyle name="Normal 18 9_37. RESULTADO NEGOCIOS YOY" xfId="25416"/>
    <cellStyle name="Normal 18_18. MEDIOS" xfId="25417"/>
    <cellStyle name="Normal 19" xfId="25418"/>
    <cellStyle name="Normal 19 10" xfId="25419"/>
    <cellStyle name="Normal 19 11" xfId="25420"/>
    <cellStyle name="Normal 19 11 2" xfId="25421"/>
    <cellStyle name="Normal 19 11 2 2" xfId="25422"/>
    <cellStyle name="Normal 19 11 2_37. RESULTADO NEGOCIOS YOY" xfId="25423"/>
    <cellStyle name="Normal 19 11 3" xfId="25424"/>
    <cellStyle name="Normal 19 11_37. RESULTADO NEGOCIOS YOY" xfId="25425"/>
    <cellStyle name="Normal 19 12" xfId="25426"/>
    <cellStyle name="Normal 19 12 2" xfId="25427"/>
    <cellStyle name="Normal 19 12_37. RESULTADO NEGOCIOS YOY" xfId="25428"/>
    <cellStyle name="Normal 19 13" xfId="25429"/>
    <cellStyle name="Normal 19 13 2" xfId="25430"/>
    <cellStyle name="Normal 19 13_37. RESULTADO NEGOCIOS YOY" xfId="25431"/>
    <cellStyle name="Normal 19 14" xfId="25432"/>
    <cellStyle name="Normal 19 15" xfId="25433"/>
    <cellStyle name="Normal 19 16" xfId="25434"/>
    <cellStyle name="Normal 19 2" xfId="25435"/>
    <cellStyle name="Normal 19 2 10" xfId="25436"/>
    <cellStyle name="Normal 19 2 10 2" xfId="25437"/>
    <cellStyle name="Normal 19 2 10_37. RESULTADO NEGOCIOS YOY" xfId="25438"/>
    <cellStyle name="Normal 19 2 11" xfId="25439"/>
    <cellStyle name="Normal 19 2 12" xfId="25440"/>
    <cellStyle name="Normal 19 2 13" xfId="25441"/>
    <cellStyle name="Normal 19 2 14" xfId="25442"/>
    <cellStyle name="Normal 19 2 2" xfId="25443"/>
    <cellStyle name="Normal 19 2 2 2" xfId="25444"/>
    <cellStyle name="Normal 19 2 3" xfId="25445"/>
    <cellStyle name="Normal 19 2 4" xfId="25446"/>
    <cellStyle name="Normal 19 2 5" xfId="25447"/>
    <cellStyle name="Normal 19 2 6" xfId="25448"/>
    <cellStyle name="Normal 19 2 7" xfId="25449"/>
    <cellStyle name="Normal 19 2 7 2" xfId="25450"/>
    <cellStyle name="Normal 19 2 7 2 2" xfId="25451"/>
    <cellStyle name="Normal 19 2 7 2_37. RESULTADO NEGOCIOS YOY" xfId="25452"/>
    <cellStyle name="Normal 19 2 7 3" xfId="25453"/>
    <cellStyle name="Normal 19 2 7_37. RESULTADO NEGOCIOS YOY" xfId="25454"/>
    <cellStyle name="Normal 19 2 8" xfId="25455"/>
    <cellStyle name="Normal 19 2 8 2" xfId="25456"/>
    <cellStyle name="Normal 19 2 8 2 2" xfId="25457"/>
    <cellStyle name="Normal 19 2 8 2_37. RESULTADO NEGOCIOS YOY" xfId="25458"/>
    <cellStyle name="Normal 19 2 8 3" xfId="25459"/>
    <cellStyle name="Normal 19 2 8_37. RESULTADO NEGOCIOS YOY" xfId="25460"/>
    <cellStyle name="Normal 19 2 9" xfId="25461"/>
    <cellStyle name="Normal 19 2 9 2" xfId="25462"/>
    <cellStyle name="Normal 19 2 9 2 2" xfId="25463"/>
    <cellStyle name="Normal 19 2 9 2_37. RESULTADO NEGOCIOS YOY" xfId="25464"/>
    <cellStyle name="Normal 19 2 9 3" xfId="25465"/>
    <cellStyle name="Normal 19 2 9_37. RESULTADO NEGOCIOS YOY" xfId="25466"/>
    <cellStyle name="Normal 19 2_37. RESULTADO NEGOCIOS YOY" xfId="25467"/>
    <cellStyle name="Normal 19 3" xfId="25468"/>
    <cellStyle name="Normal 19 3 10" xfId="25469"/>
    <cellStyle name="Normal 19 3 2" xfId="25470"/>
    <cellStyle name="Normal 19 3 2 2" xfId="25471"/>
    <cellStyle name="Normal 19 3 2_37. RESULTADO NEGOCIOS YOY" xfId="25472"/>
    <cellStyle name="Normal 19 3 3" xfId="25473"/>
    <cellStyle name="Normal 19 3 3 2" xfId="25474"/>
    <cellStyle name="Normal 19 3 3_37. RESULTADO NEGOCIOS YOY" xfId="25475"/>
    <cellStyle name="Normal 19 3 4" xfId="25476"/>
    <cellStyle name="Normal 19 3 4 2" xfId="25477"/>
    <cellStyle name="Normal 19 3 4_37. RESULTADO NEGOCIOS YOY" xfId="25478"/>
    <cellStyle name="Normal 19 3 5" xfId="25479"/>
    <cellStyle name="Normal 19 3 5 2" xfId="25480"/>
    <cellStyle name="Normal 19 3 5 2 2" xfId="25481"/>
    <cellStyle name="Normal 19 3 5 2_37. RESULTADO NEGOCIOS YOY" xfId="25482"/>
    <cellStyle name="Normal 19 3 5 3" xfId="25483"/>
    <cellStyle name="Normal 19 3 5_37. RESULTADO NEGOCIOS YOY" xfId="25484"/>
    <cellStyle name="Normal 19 3 6" xfId="25485"/>
    <cellStyle name="Normal 19 3 6 2" xfId="25486"/>
    <cellStyle name="Normal 19 3 6 2 2" xfId="25487"/>
    <cellStyle name="Normal 19 3 6 2_37. RESULTADO NEGOCIOS YOY" xfId="25488"/>
    <cellStyle name="Normal 19 3 6 3" xfId="25489"/>
    <cellStyle name="Normal 19 3 6_37. RESULTADO NEGOCIOS YOY" xfId="25490"/>
    <cellStyle name="Normal 19 3 7" xfId="25491"/>
    <cellStyle name="Normal 19 3 7 2" xfId="25492"/>
    <cellStyle name="Normal 19 3 7 2 2" xfId="25493"/>
    <cellStyle name="Normal 19 3 7 2_37. RESULTADO NEGOCIOS YOY" xfId="25494"/>
    <cellStyle name="Normal 19 3 7 3" xfId="25495"/>
    <cellStyle name="Normal 19 3 7_37. RESULTADO NEGOCIOS YOY" xfId="25496"/>
    <cellStyle name="Normal 19 3 8" xfId="25497"/>
    <cellStyle name="Normal 19 3 8 2" xfId="25498"/>
    <cellStyle name="Normal 19 3 8_37. RESULTADO NEGOCIOS YOY" xfId="25499"/>
    <cellStyle name="Normal 19 3 9" xfId="25500"/>
    <cellStyle name="Normal 19 3_37. RESULTADO NEGOCIOS YOY" xfId="25501"/>
    <cellStyle name="Normal 19 4" xfId="25502"/>
    <cellStyle name="Normal 19 4 2" xfId="25503"/>
    <cellStyle name="Normal 19 4 2 2" xfId="25504"/>
    <cellStyle name="Normal 19 4 3" xfId="25505"/>
    <cellStyle name="Normal 19 4 3 2" xfId="25506"/>
    <cellStyle name="Normal 19 4 4" xfId="25507"/>
    <cellStyle name="Normal 19 4_37. RESULTADO NEGOCIOS YOY" xfId="25508"/>
    <cellStyle name="Normal 19 5" xfId="25509"/>
    <cellStyle name="Normal 19 5 2" xfId="25510"/>
    <cellStyle name="Normal 19 5 2 2" xfId="25511"/>
    <cellStyle name="Normal 19 5 3" xfId="25512"/>
    <cellStyle name="Normal 19 5_37. RESULTADO NEGOCIOS YOY" xfId="25513"/>
    <cellStyle name="Normal 19 6" xfId="25514"/>
    <cellStyle name="Normal 19 6 2" xfId="25515"/>
    <cellStyle name="Normal 19 6_37. RESULTADO NEGOCIOS YOY" xfId="25516"/>
    <cellStyle name="Normal 19 7" xfId="25517"/>
    <cellStyle name="Normal 19 7 2" xfId="25518"/>
    <cellStyle name="Normal 19 7_37. RESULTADO NEGOCIOS YOY" xfId="25519"/>
    <cellStyle name="Normal 19 8" xfId="25520"/>
    <cellStyle name="Normal 19 8 2" xfId="25521"/>
    <cellStyle name="Normal 19 8_37. RESULTADO NEGOCIOS YOY" xfId="25522"/>
    <cellStyle name="Normal 19 9" xfId="25523"/>
    <cellStyle name="Normal 19_37. RESULTADO NEGOCIOS YOY" xfId="25524"/>
    <cellStyle name="Normal 2" xfId="7"/>
    <cellStyle name="Normal 2 10" xfId="72"/>
    <cellStyle name="Normal 2 10 2" xfId="25525"/>
    <cellStyle name="Normal 2 10 2 10" xfId="25526"/>
    <cellStyle name="Normal 2 10 2 2" xfId="25527"/>
    <cellStyle name="Normal 2 10 2 2 2" xfId="25528"/>
    <cellStyle name="Normal 2 10 2 2 2 2" xfId="25529"/>
    <cellStyle name="Normal 2 10 2 2 2 2 2" xfId="25530"/>
    <cellStyle name="Normal 2 10 2 2 2 3" xfId="30"/>
    <cellStyle name="Normal 2 10 2 2 2 3 2" xfId="25531"/>
    <cellStyle name="Normal 2 10 2 2 2 3 3" xfId="25532"/>
    <cellStyle name="Normal 2 10 2 2 2 3 3 2" xfId="25533"/>
    <cellStyle name="Normal 2 10 2 2 2 3 3 2 2" xfId="25534"/>
    <cellStyle name="Normal 2 10 2 2 2 3 3 2 3" xfId="25535"/>
    <cellStyle name="Normal 2 10 2 2 2 3 3 3" xfId="25536"/>
    <cellStyle name="Normal 2 10 2 2 2 3 4" xfId="25537"/>
    <cellStyle name="Normal 2 10 2 2 2 3 4 2" xfId="49"/>
    <cellStyle name="Normal 2 10 2 2 2 3 4 2 2" xfId="25538"/>
    <cellStyle name="Normal 2 10 2 2 2 4" xfId="25539"/>
    <cellStyle name="Normal 2 10 2 2 3" xfId="25540"/>
    <cellStyle name="Normal 2 10 2 2 4" xfId="25541"/>
    <cellStyle name="Normal 2 10 2 2 4 2" xfId="25542"/>
    <cellStyle name="Normal 2 10 2 2 5" xfId="25543"/>
    <cellStyle name="Normal 2 10 2 2 6" xfId="25544"/>
    <cellStyle name="Normal 2 10 2 2 7" xfId="11"/>
    <cellStyle name="Normal 2 10 2 2 7 2" xfId="42"/>
    <cellStyle name="Normal 2 10 2 2 7 2 2" xfId="25545"/>
    <cellStyle name="Normal 2 10 2 2 7 3" xfId="25546"/>
    <cellStyle name="Normal 2 10 2 2_37. RESULTADO NEGOCIOS YOY" xfId="25547"/>
    <cellStyle name="Normal 2 10 2 3" xfId="25548"/>
    <cellStyle name="Normal 2 10 2 3 2" xfId="25549"/>
    <cellStyle name="Normal 2 10 2 3 2 2" xfId="25550"/>
    <cellStyle name="Normal 2 10 2 3 2 2 2" xfId="25551"/>
    <cellStyle name="Normal 2 10 2 3 2 3" xfId="25552"/>
    <cellStyle name="Normal 2 10 2 3 3" xfId="25553"/>
    <cellStyle name="Normal 2 10 2 3 4" xfId="25554"/>
    <cellStyle name="Normal 2 10 2 3 4 2" xfId="25555"/>
    <cellStyle name="Normal 2 10 2 3 5" xfId="25556"/>
    <cellStyle name="Normal 2 10 2 3 6" xfId="25557"/>
    <cellStyle name="Normal 2 10 2 3 7" xfId="25558"/>
    <cellStyle name="Normal 2 10 2 4" xfId="25559"/>
    <cellStyle name="Normal 2 10 2 4 2" xfId="25560"/>
    <cellStyle name="Normal 2 10 2 4 3" xfId="25561"/>
    <cellStyle name="Normal 2 10 2 4 3 2" xfId="25562"/>
    <cellStyle name="Normal 2 10 2 4 4" xfId="25563"/>
    <cellStyle name="Normal 2 10 2 5" xfId="25564"/>
    <cellStyle name="Normal 2 10 2 6" xfId="25565"/>
    <cellStyle name="Normal 2 10 2 6 2" xfId="25566"/>
    <cellStyle name="Normal 2 10 2 7" xfId="10"/>
    <cellStyle name="Normal 2 10 2 7 2" xfId="25567"/>
    <cellStyle name="Normal 2 10 2 7 2 2" xfId="25568"/>
    <cellStyle name="Normal 2 10 2 7 2 3" xfId="25569"/>
    <cellStyle name="Normal 2 10 2 8" xfId="25570"/>
    <cellStyle name="Normal 2 10 2 9" xfId="25571"/>
    <cellStyle name="Normal 2 10 2_37. RESULTADO NEGOCIOS YOY" xfId="25572"/>
    <cellStyle name="Normal 2 10 3" xfId="25573"/>
    <cellStyle name="Normal 2 10 3 2" xfId="25574"/>
    <cellStyle name="Normal 2 10 3 3" xfId="25575"/>
    <cellStyle name="Normal 2 10 3_Perd det activo" xfId="25576"/>
    <cellStyle name="Normal 2 10 4" xfId="25577"/>
    <cellStyle name="Normal 2 10 4 2" xfId="25578"/>
    <cellStyle name="Normal 2 10 4_37. RESULTADO NEGOCIOS YOY" xfId="25579"/>
    <cellStyle name="Normal 2 10 5" xfId="25580"/>
    <cellStyle name="Normal 2 10_37. RESULTADO NEGOCIOS YOY" xfId="25581"/>
    <cellStyle name="Normal 2 11" xfId="25582"/>
    <cellStyle name="Normal 2 11 2" xfId="25583"/>
    <cellStyle name="Normal 2 11 2 2" xfId="25584"/>
    <cellStyle name="Normal 2 11 2 2 2" xfId="25585"/>
    <cellStyle name="Normal 2 11 2 2 2 2" xfId="25586"/>
    <cellStyle name="Normal 2 11 2 2 2 2 2" xfId="25587"/>
    <cellStyle name="Normal 2 11 2 2 2 3" xfId="25588"/>
    <cellStyle name="Normal 2 11 2 2 2 4" xfId="25589"/>
    <cellStyle name="Normal 2 11 2 2 3" xfId="25590"/>
    <cellStyle name="Normal 2 11 2 2 4" xfId="25591"/>
    <cellStyle name="Normal 2 11 2 2 4 2" xfId="25592"/>
    <cellStyle name="Normal 2 11 2 2 5" xfId="25593"/>
    <cellStyle name="Normal 2 11 2 2 6" xfId="25594"/>
    <cellStyle name="Normal 2 11 2 3" xfId="25595"/>
    <cellStyle name="Normal 2 11 2 3 2" xfId="25596"/>
    <cellStyle name="Normal 2 11 2 3 2 2" xfId="25597"/>
    <cellStyle name="Normal 2 11 2 3 2 2 2" xfId="25598"/>
    <cellStyle name="Normal 2 11 2 3 2 3" xfId="25599"/>
    <cellStyle name="Normal 2 11 2 3 3" xfId="25600"/>
    <cellStyle name="Normal 2 11 2 3 4" xfId="25601"/>
    <cellStyle name="Normal 2 11 2 3 4 2" xfId="25602"/>
    <cellStyle name="Normal 2 11 2 3 5" xfId="25603"/>
    <cellStyle name="Normal 2 11 2 3 6" xfId="25604"/>
    <cellStyle name="Normal 2 11 2 4" xfId="25605"/>
    <cellStyle name="Normal 2 11 2 4 2" xfId="25606"/>
    <cellStyle name="Normal 2 11 2 4 2 2" xfId="25607"/>
    <cellStyle name="Normal 2 11 2 4 3" xfId="25608"/>
    <cellStyle name="Normal 2 11 2 5" xfId="25609"/>
    <cellStyle name="Normal 2 11 2 6" xfId="25610"/>
    <cellStyle name="Normal 2 11 2 6 2" xfId="25611"/>
    <cellStyle name="Normal 2 11 2 7" xfId="25612"/>
    <cellStyle name="Normal 2 11 2 8" xfId="25613"/>
    <cellStyle name="Normal 2 11 2_37. RESULTADO NEGOCIOS YOY" xfId="25614"/>
    <cellStyle name="Normal 2 11 3" xfId="25615"/>
    <cellStyle name="Normal 2 11 4" xfId="25616"/>
    <cellStyle name="Normal 2 11_37. RESULTADO NEGOCIOS YOY" xfId="25617"/>
    <cellStyle name="Normal 2 12" xfId="25618"/>
    <cellStyle name="Normal 2 12 2" xfId="25619"/>
    <cellStyle name="Normal 2 12 2 2" xfId="25620"/>
    <cellStyle name="Normal 2 12 2 2 2" xfId="25621"/>
    <cellStyle name="Normal 2 12 2 2 2 2" xfId="25622"/>
    <cellStyle name="Normal 2 12 2 2 2 2 2" xfId="25623"/>
    <cellStyle name="Normal 2 12 2 2 2 3" xfId="25624"/>
    <cellStyle name="Normal 2 12 2 2 2 4" xfId="25625"/>
    <cellStyle name="Normal 2 12 2 2 3" xfId="25626"/>
    <cellStyle name="Normal 2 12 2 2 4" xfId="25627"/>
    <cellStyle name="Normal 2 12 2 2 4 2" xfId="25628"/>
    <cellStyle name="Normal 2 12 2 2 5" xfId="25629"/>
    <cellStyle name="Normal 2 12 2 2 6" xfId="25630"/>
    <cellStyle name="Normal 2 12 2 3" xfId="25631"/>
    <cellStyle name="Normal 2 12 2 3 2" xfId="25632"/>
    <cellStyle name="Normal 2 12 2 3 2 2" xfId="25633"/>
    <cellStyle name="Normal 2 12 2 3 2 2 2" xfId="25634"/>
    <cellStyle name="Normal 2 12 2 3 2 3" xfId="25635"/>
    <cellStyle name="Normal 2 12 2 3 3" xfId="25636"/>
    <cellStyle name="Normal 2 12 2 3 4" xfId="25637"/>
    <cellStyle name="Normal 2 12 2 3 4 2" xfId="25638"/>
    <cellStyle name="Normal 2 12 2 3 5" xfId="25639"/>
    <cellStyle name="Normal 2 12 2 3 6" xfId="25640"/>
    <cellStyle name="Normal 2 12 2 4" xfId="25641"/>
    <cellStyle name="Normal 2 12 2 4 2" xfId="25642"/>
    <cellStyle name="Normal 2 12 2 4 2 2" xfId="25643"/>
    <cellStyle name="Normal 2 12 2 4 3" xfId="25644"/>
    <cellStyle name="Normal 2 12 2 5" xfId="25645"/>
    <cellStyle name="Normal 2 12 2 6" xfId="25646"/>
    <cellStyle name="Normal 2 12 2 6 2" xfId="25647"/>
    <cellStyle name="Normal 2 12 2 7" xfId="25648"/>
    <cellStyle name="Normal 2 12 2 8" xfId="25649"/>
    <cellStyle name="Normal 2 12 2_37. RESULTADO NEGOCIOS YOY" xfId="25650"/>
    <cellStyle name="Normal 2 12 3" xfId="25651"/>
    <cellStyle name="Normal 2 12 4" xfId="25652"/>
    <cellStyle name="Normal 2 12_37. RESULTADO NEGOCIOS YOY" xfId="25653"/>
    <cellStyle name="Normal 2 13" xfId="25654"/>
    <cellStyle name="Normal 2 13 2" xfId="25655"/>
    <cellStyle name="Normal 2 13 2 2" xfId="25656"/>
    <cellStyle name="Normal 2 13 2 2 2" xfId="25657"/>
    <cellStyle name="Normal 2 13 2 2 2 2" xfId="25658"/>
    <cellStyle name="Normal 2 13 2 2 2 2 2" xfId="25659"/>
    <cellStyle name="Normal 2 13 2 2 2 3" xfId="25660"/>
    <cellStyle name="Normal 2 13 2 2 2 4" xfId="25661"/>
    <cellStyle name="Normal 2 13 2 2 3" xfId="25662"/>
    <cellStyle name="Normal 2 13 2 2 4" xfId="25663"/>
    <cellStyle name="Normal 2 13 2 2 4 2" xfId="25664"/>
    <cellStyle name="Normal 2 13 2 2 5" xfId="25665"/>
    <cellStyle name="Normal 2 13 2 2 6" xfId="25666"/>
    <cellStyle name="Normal 2 13 2 2_37. RESULTADO NEGOCIOS YOY" xfId="25667"/>
    <cellStyle name="Normal 2 13 2 3" xfId="25668"/>
    <cellStyle name="Normal 2 13 2 3 2" xfId="25669"/>
    <cellStyle name="Normal 2 13 2 3 2 2" xfId="25670"/>
    <cellStyle name="Normal 2 13 2 3 2 2 2" xfId="25671"/>
    <cellStyle name="Normal 2 13 2 3 2 3" xfId="25672"/>
    <cellStyle name="Normal 2 13 2 3 3" xfId="25673"/>
    <cellStyle name="Normal 2 13 2 3 4" xfId="25674"/>
    <cellStyle name="Normal 2 13 2 3 4 2" xfId="25675"/>
    <cellStyle name="Normal 2 13 2 3 5" xfId="25676"/>
    <cellStyle name="Normal 2 13 2 3 6" xfId="25677"/>
    <cellStyle name="Normal 2 13 2 4" xfId="25678"/>
    <cellStyle name="Normal 2 13 2 4 2" xfId="25679"/>
    <cellStyle name="Normal 2 13 2 4 2 2" xfId="25680"/>
    <cellStyle name="Normal 2 13 2 4 2 3" xfId="25681"/>
    <cellStyle name="Normal 2 13 2 4 3" xfId="25682"/>
    <cellStyle name="Normal 2 13 2 4 4" xfId="25683"/>
    <cellStyle name="Normal 2 13 2 4 5" xfId="25684"/>
    <cellStyle name="Normal 2 13 2 5" xfId="25685"/>
    <cellStyle name="Normal 2 13 2 5 2" xfId="25686"/>
    <cellStyle name="Normal 2 13 2 6" xfId="25687"/>
    <cellStyle name="Normal 2 13 2 6 2" xfId="25688"/>
    <cellStyle name="Normal 2 13 2 7" xfId="25689"/>
    <cellStyle name="Normal 2 13 2 8" xfId="25690"/>
    <cellStyle name="Normal 2 13 2_37. RESULTADO NEGOCIOS YOY" xfId="25691"/>
    <cellStyle name="Normal 2 13 3" xfId="25692"/>
    <cellStyle name="Normal 2 13 4" xfId="25693"/>
    <cellStyle name="Normal 2 13_37. RESULTADO NEGOCIOS YOY" xfId="25694"/>
    <cellStyle name="Normal 2 14" xfId="25695"/>
    <cellStyle name="Normal 2 14 2" xfId="25696"/>
    <cellStyle name="Normal 2 14 2 2" xfId="25697"/>
    <cellStyle name="Normal 2 14 2 2 2" xfId="25698"/>
    <cellStyle name="Normal 2 14 2 2 2 2" xfId="25699"/>
    <cellStyle name="Normal 2 14 2 2 2 2 2" xfId="25700"/>
    <cellStyle name="Normal 2 14 2 2 2 3" xfId="25701"/>
    <cellStyle name="Normal 2 14 2 2 2 4" xfId="25702"/>
    <cellStyle name="Normal 2 14 2 2 3" xfId="25703"/>
    <cellStyle name="Normal 2 14 2 2 4" xfId="25704"/>
    <cellStyle name="Normal 2 14 2 2 4 2" xfId="25705"/>
    <cellStyle name="Normal 2 14 2 2 5" xfId="25706"/>
    <cellStyle name="Normal 2 14 2 2 6" xfId="25707"/>
    <cellStyle name="Normal 2 14 2 3" xfId="25708"/>
    <cellStyle name="Normal 2 14 2 3 2" xfId="25709"/>
    <cellStyle name="Normal 2 14 2 3 2 2" xfId="25710"/>
    <cellStyle name="Normal 2 14 2 3 2 2 2" xfId="25711"/>
    <cellStyle name="Normal 2 14 2 3 2 3" xfId="25712"/>
    <cellStyle name="Normal 2 14 2 3 3" xfId="25713"/>
    <cellStyle name="Normal 2 14 2 3 4" xfId="25714"/>
    <cellStyle name="Normal 2 14 2 3 4 2" xfId="25715"/>
    <cellStyle name="Normal 2 14 2 3 5" xfId="25716"/>
    <cellStyle name="Normal 2 14 2 3 6" xfId="25717"/>
    <cellStyle name="Normal 2 14 2 4" xfId="25718"/>
    <cellStyle name="Normal 2 14 2 4 2" xfId="25719"/>
    <cellStyle name="Normal 2 14 2 4 2 2" xfId="25720"/>
    <cellStyle name="Normal 2 14 2 4 3" xfId="25721"/>
    <cellStyle name="Normal 2 14 2 5" xfId="25722"/>
    <cellStyle name="Normal 2 14 2 6" xfId="25723"/>
    <cellStyle name="Normal 2 14 2 6 2" xfId="25724"/>
    <cellStyle name="Normal 2 14 2 7" xfId="25725"/>
    <cellStyle name="Normal 2 14 2 8" xfId="25726"/>
    <cellStyle name="Normal 2 14 2_37. RESULTADO NEGOCIOS YOY" xfId="25727"/>
    <cellStyle name="Normal 2 14 3" xfId="25728"/>
    <cellStyle name="Normal 2 14 4" xfId="25729"/>
    <cellStyle name="Normal 2 14_37. RESULTADO NEGOCIOS YOY" xfId="25730"/>
    <cellStyle name="Normal 2 15" xfId="9"/>
    <cellStyle name="Normal 2 15 2" xfId="25731"/>
    <cellStyle name="Normal 2 15 2 2" xfId="25732"/>
    <cellStyle name="Normal 2 15 2 2 2" xfId="25733"/>
    <cellStyle name="Normal 2 15 2 2 2 2" xfId="25734"/>
    <cellStyle name="Normal 2 15 2 2 2 2 2" xfId="25735"/>
    <cellStyle name="Normal 2 15 2 2 2 2 2 2" xfId="25736"/>
    <cellStyle name="Normal 2 15 2 2 2 2 3" xfId="25737"/>
    <cellStyle name="Normal 2 15 2 2 2 2 4" xfId="25738"/>
    <cellStyle name="Normal 2 15 2 2 2 3" xfId="32"/>
    <cellStyle name="Normal 2 15 2 2 2 3 2" xfId="38"/>
    <cellStyle name="Normal 2 15 2 2 2 3 2 2" xfId="25739"/>
    <cellStyle name="Normal 2 15 2 2 2 3 3" xfId="25740"/>
    <cellStyle name="Normal 2 15 2 2 2 4" xfId="25741"/>
    <cellStyle name="Normal 2 15 2 2 2 4 2" xfId="25742"/>
    <cellStyle name="Normal 2 15 2 2 2 5" xfId="25743"/>
    <cellStyle name="Normal 2 15 2 2 2 6" xfId="25744"/>
    <cellStyle name="Normal 2 15 2 2 3" xfId="25745"/>
    <cellStyle name="Normal 2 15 2 2 3 2" xfId="25746"/>
    <cellStyle name="Normal 2 15 2 2 3 2 2" xfId="25747"/>
    <cellStyle name="Normal 2 15 2 2 3 2 2 2" xfId="25748"/>
    <cellStyle name="Normal 2 15 2 2 3 2 3" xfId="25749"/>
    <cellStyle name="Normal 2 15 2 2 3 3" xfId="25750"/>
    <cellStyle name="Normal 2 15 2 2 3 4" xfId="25751"/>
    <cellStyle name="Normal 2 15 2 2 3 4 2" xfId="25752"/>
    <cellStyle name="Normal 2 15 2 2 3 5" xfId="25753"/>
    <cellStyle name="Normal 2 15 2 2 3 6" xfId="25754"/>
    <cellStyle name="Normal 2 15 2 2 4" xfId="25755"/>
    <cellStyle name="Normal 2 15 2 2 4 2" xfId="25756"/>
    <cellStyle name="Normal 2 15 2 2 4 2 2" xfId="25757"/>
    <cellStyle name="Normal 2 15 2 2 4 3" xfId="25758"/>
    <cellStyle name="Normal 2 15 2 2 5" xfId="25759"/>
    <cellStyle name="Normal 2 15 2 2 6" xfId="25760"/>
    <cellStyle name="Normal 2 15 2 2 6 2" xfId="25761"/>
    <cellStyle name="Normal 2 15 2 2 7" xfId="25762"/>
    <cellStyle name="Normal 2 15 2 2 8" xfId="25763"/>
    <cellStyle name="Normal 2 15 2 2_37. RESULTADO NEGOCIOS YOY" xfId="25764"/>
    <cellStyle name="Normal 2 15 2 3" xfId="25765"/>
    <cellStyle name="Normal 2 15 2_37. RESULTADO NEGOCIOS YOY" xfId="25766"/>
    <cellStyle name="Normal 2 15 3" xfId="25767"/>
    <cellStyle name="Normal 2 15 3 2" xfId="25768"/>
    <cellStyle name="Normal 2 15 3 2 2" xfId="25769"/>
    <cellStyle name="Normal 2 15 3 2 2 2" xfId="25770"/>
    <cellStyle name="Normal 2 15 3 2 2 3" xfId="25771"/>
    <cellStyle name="Normal 2 15 3 2 2 3 2" xfId="25772"/>
    <cellStyle name="Normal 2 15 3 2 2 4" xfId="25773"/>
    <cellStyle name="Normal 2 15 3 2 3" xfId="25774"/>
    <cellStyle name="Normal 2 15 3 2 4" xfId="25775"/>
    <cellStyle name="Normal 2 15 3 2 4 2" xfId="25776"/>
    <cellStyle name="Normal 2 15 3 2 5" xfId="25777"/>
    <cellStyle name="Normal 2 15 3 2 6" xfId="25778"/>
    <cellStyle name="Normal 2 15 3 3" xfId="25779"/>
    <cellStyle name="Normal 2 15 3 3 2" xfId="25780"/>
    <cellStyle name="Normal 2 15 3 3 2 2" xfId="25781"/>
    <cellStyle name="Normal 2 15 3 3 2 2 2" xfId="25782"/>
    <cellStyle name="Normal 2 15 3 3 2 3" xfId="25783"/>
    <cellStyle name="Normal 2 15 3 3 3" xfId="25784"/>
    <cellStyle name="Normal 2 15 3 3 4" xfId="25785"/>
    <cellStyle name="Normal 2 15 3 3 4 2" xfId="25786"/>
    <cellStyle name="Normal 2 15 3 3 5" xfId="25787"/>
    <cellStyle name="Normal 2 15 3 4" xfId="25788"/>
    <cellStyle name="Normal 2 15 3 4 2" xfId="25789"/>
    <cellStyle name="Normal 2 15 3 4 3" xfId="25790"/>
    <cellStyle name="Normal 2 15 3 4 3 2" xfId="25791"/>
    <cellStyle name="Normal 2 15 3 4 4" xfId="25792"/>
    <cellStyle name="Normal 2 15 3 5" xfId="25793"/>
    <cellStyle name="Normal 2 15 3 6" xfId="25794"/>
    <cellStyle name="Normal 2 15 3 6 2" xfId="25795"/>
    <cellStyle name="Normal 2 15 3 7" xfId="25796"/>
    <cellStyle name="Normal 2 15 3 8" xfId="25797"/>
    <cellStyle name="Normal 2 15 3_37. RESULTADO NEGOCIOS YOY" xfId="25798"/>
    <cellStyle name="Normal 2 15 4" xfId="25799"/>
    <cellStyle name="Normal 2 15 4 2" xfId="25800"/>
    <cellStyle name="Normal 2 15 5" xfId="25801"/>
    <cellStyle name="Normal 2 15 6" xfId="25802"/>
    <cellStyle name="Normal 2 15 7" xfId="25803"/>
    <cellStyle name="Normal 2 15 7 2" xfId="25804"/>
    <cellStyle name="Normal 2 15_37. RESULTADO NEGOCIOS YOY" xfId="25805"/>
    <cellStyle name="Normal 2 16" xfId="25806"/>
    <cellStyle name="Normal 2 16 2" xfId="25807"/>
    <cellStyle name="Normal 2 16 2 2" xfId="25808"/>
    <cellStyle name="Normal 2 16 2 2 2" xfId="25809"/>
    <cellStyle name="Normal 2 16 2 2 2 2" xfId="25810"/>
    <cellStyle name="Normal 2 16 2 2 2 2 2" xfId="25811"/>
    <cellStyle name="Normal 2 16 2 2 2 3" xfId="25812"/>
    <cellStyle name="Normal 2 16 2 2 2 4" xfId="25813"/>
    <cellStyle name="Normal 2 16 2 2 3" xfId="25814"/>
    <cellStyle name="Normal 2 16 2 2 4" xfId="25815"/>
    <cellStyle name="Normal 2 16 2 2 4 2" xfId="25816"/>
    <cellStyle name="Normal 2 16 2 2 5" xfId="25817"/>
    <cellStyle name="Normal 2 16 2 2 6" xfId="25818"/>
    <cellStyle name="Normal 2 16 2 3" xfId="25819"/>
    <cellStyle name="Normal 2 16 2 3 2" xfId="25820"/>
    <cellStyle name="Normal 2 16 2 3 2 2" xfId="25821"/>
    <cellStyle name="Normal 2 16 2 3 2 2 2" xfId="25822"/>
    <cellStyle name="Normal 2 16 2 3 2 3" xfId="25823"/>
    <cellStyle name="Normal 2 16 2 3 3" xfId="25824"/>
    <cellStyle name="Normal 2 16 2 3 4" xfId="25825"/>
    <cellStyle name="Normal 2 16 2 3 4 2" xfId="25826"/>
    <cellStyle name="Normal 2 16 2 3 5" xfId="25827"/>
    <cellStyle name="Normal 2 16 2 3 6" xfId="25828"/>
    <cellStyle name="Normal 2 16 2 4" xfId="25829"/>
    <cellStyle name="Normal 2 16 2 4 2" xfId="25830"/>
    <cellStyle name="Normal 2 16 2 4 2 2" xfId="25831"/>
    <cellStyle name="Normal 2 16 2 4 3" xfId="25832"/>
    <cellStyle name="Normal 2 16 2 5" xfId="25833"/>
    <cellStyle name="Normal 2 16 2 6" xfId="25834"/>
    <cellStyle name="Normal 2 16 2 6 2" xfId="25835"/>
    <cellStyle name="Normal 2 16 2 7" xfId="25836"/>
    <cellStyle name="Normal 2 16 2 8" xfId="25837"/>
    <cellStyle name="Normal 2 16 2_37. RESULTADO NEGOCIOS YOY" xfId="25838"/>
    <cellStyle name="Normal 2 16 3" xfId="25839"/>
    <cellStyle name="Normal 2 16 3 2" xfId="25840"/>
    <cellStyle name="Normal 2 16 3 3" xfId="25841"/>
    <cellStyle name="Normal 2 16 3_37. RESULTADO NEGOCIOS YOY" xfId="25842"/>
    <cellStyle name="Normal 2 16 4" xfId="25843"/>
    <cellStyle name="Normal 2 16 4 2" xfId="25844"/>
    <cellStyle name="Normal 2 16 4 2 2" xfId="25845"/>
    <cellStyle name="Normal 2 16 4 2 2 2" xfId="25846"/>
    <cellStyle name="Normal 2 16 4 2 2 2 2" xfId="25847"/>
    <cellStyle name="Normal 2 16 4 2 2 3" xfId="25848"/>
    <cellStyle name="Normal 2 16 4 2 3" xfId="25849"/>
    <cellStyle name="Normal 2 16 4 2 4" xfId="25850"/>
    <cellStyle name="Normal 2 16 4 2 4 2" xfId="25851"/>
    <cellStyle name="Normal 2 16 4 2 5" xfId="25852"/>
    <cellStyle name="Normal 2 16 4 2 6" xfId="25853"/>
    <cellStyle name="Normal 2 16 4 3" xfId="25854"/>
    <cellStyle name="Normal 2 16 4 3 2" xfId="25855"/>
    <cellStyle name="Normal 2 16 4 3 2 2" xfId="25856"/>
    <cellStyle name="Normal 2 16 4 3 2 2 2" xfId="25857"/>
    <cellStyle name="Normal 2 16 4 3 2 3" xfId="25858"/>
    <cellStyle name="Normal 2 16 4 3 3" xfId="25859"/>
    <cellStyle name="Normal 2 16 4 3 4" xfId="25860"/>
    <cellStyle name="Normal 2 16 4 3 4 2" xfId="25861"/>
    <cellStyle name="Normal 2 16 4 3 5" xfId="25862"/>
    <cellStyle name="Normal 2 16 4 4" xfId="25863"/>
    <cellStyle name="Normal 2 16 4 4 2" xfId="25864"/>
    <cellStyle name="Normal 2 16 4 4 2 2" xfId="25865"/>
    <cellStyle name="Normal 2 16 4 4 3" xfId="25866"/>
    <cellStyle name="Normal 2 16 4 5" xfId="25867"/>
    <cellStyle name="Normal 2 16 4 6" xfId="25868"/>
    <cellStyle name="Normal 2 16 4 6 2" xfId="25869"/>
    <cellStyle name="Normal 2 16 4 7" xfId="25870"/>
    <cellStyle name="Normal 2 16 4 8" xfId="25871"/>
    <cellStyle name="Normal 2 16 4_37. RESULTADO NEGOCIOS YOY" xfId="25872"/>
    <cellStyle name="Normal 2 16 5" xfId="25873"/>
    <cellStyle name="Normal 2 16 5 2" xfId="25874"/>
    <cellStyle name="Normal 2 16 5 3" xfId="25875"/>
    <cellStyle name="Normal 2 16 6" xfId="25876"/>
    <cellStyle name="Normal 2 16 7" xfId="25877"/>
    <cellStyle name="Normal 2 16_37. RESULTADO NEGOCIOS YOY" xfId="25878"/>
    <cellStyle name="Normal 2 17" xfId="25879"/>
    <cellStyle name="Normal 2 17 2" xfId="25880"/>
    <cellStyle name="Normal 2 17 3" xfId="25881"/>
    <cellStyle name="Normal 2 17 3 2" xfId="25882"/>
    <cellStyle name="Normal 2 17 3 2 2" xfId="25883"/>
    <cellStyle name="Normal 2 17 3 2 2 2" xfId="25884"/>
    <cellStyle name="Normal 2 17 3 2 2 2 2" xfId="25885"/>
    <cellStyle name="Normal 2 17 3 2 2 3" xfId="25886"/>
    <cellStyle name="Normal 2 17 3 2 3" xfId="25887"/>
    <cellStyle name="Normal 2 17 3 2 4" xfId="25888"/>
    <cellStyle name="Normal 2 17 3 2 4 2" xfId="25889"/>
    <cellStyle name="Normal 2 17 3 2 5" xfId="25890"/>
    <cellStyle name="Normal 2 17 3 2 6" xfId="25891"/>
    <cellStyle name="Normal 2 17 3 3" xfId="25892"/>
    <cellStyle name="Normal 2 17 3 3 2" xfId="25893"/>
    <cellStyle name="Normal 2 17 3 3 2 2" xfId="25894"/>
    <cellStyle name="Normal 2 17 3 3 2 2 2" xfId="25895"/>
    <cellStyle name="Normal 2 17 3 3 2 3" xfId="25896"/>
    <cellStyle name="Normal 2 17 3 3 3" xfId="25897"/>
    <cellStyle name="Normal 2 17 3 3 4" xfId="25898"/>
    <cellStyle name="Normal 2 17 3 3 4 2" xfId="25899"/>
    <cellStyle name="Normal 2 17 3 3 5" xfId="25900"/>
    <cellStyle name="Normal 2 17 3 4" xfId="25901"/>
    <cellStyle name="Normal 2 17 3 4 2" xfId="25902"/>
    <cellStyle name="Normal 2 17 3 4 2 2" xfId="25903"/>
    <cellStyle name="Normal 2 17 3 4 3" xfId="25904"/>
    <cellStyle name="Normal 2 17 3 5" xfId="25905"/>
    <cellStyle name="Normal 2 17 3 6" xfId="25906"/>
    <cellStyle name="Normal 2 17 3 6 2" xfId="25907"/>
    <cellStyle name="Normal 2 17 3 7" xfId="25908"/>
    <cellStyle name="Normal 2 17 3 8" xfId="25909"/>
    <cellStyle name="Normal 2 17 3_37. RESULTADO NEGOCIOS YOY" xfId="25910"/>
    <cellStyle name="Normal 2 17 4" xfId="25911"/>
    <cellStyle name="Normal 2 17 4 2" xfId="25912"/>
    <cellStyle name="Normal 2 17 4 3" xfId="25913"/>
    <cellStyle name="Normal 2 17 5" xfId="25914"/>
    <cellStyle name="Normal 2 17 6" xfId="25915"/>
    <cellStyle name="Normal 2 17_37. RESULTADO NEGOCIOS YOY" xfId="25916"/>
    <cellStyle name="Normal 2 18" xfId="25917"/>
    <cellStyle name="Normal 2 19" xfId="25918"/>
    <cellStyle name="Normal 2 19 2" xfId="25919"/>
    <cellStyle name="Normal 2 19 2 2" xfId="25920"/>
    <cellStyle name="Normal 2 19 3" xfId="25921"/>
    <cellStyle name="Normal 2 19 4" xfId="25922"/>
    <cellStyle name="Normal 2 19_37. RESULTADO NEGOCIOS YOY" xfId="25923"/>
    <cellStyle name="Normal 2 2" xfId="19"/>
    <cellStyle name="Normal 2 2 10" xfId="25924"/>
    <cellStyle name="Normal 2 2 10 2" xfId="25925"/>
    <cellStyle name="Normal 2 2 10_37. RESULTADO NEGOCIOS YOY" xfId="25926"/>
    <cellStyle name="Normal 2 2 11" xfId="25927"/>
    <cellStyle name="Normal 2 2 12" xfId="25928"/>
    <cellStyle name="Normal 2 2 13" xfId="28"/>
    <cellStyle name="Normal 2 2 14" xfId="25929"/>
    <cellStyle name="Normal 2 2 2" xfId="25930"/>
    <cellStyle name="Normal 2 2 2 10" xfId="25931"/>
    <cellStyle name="Normal 2 2 2 10 2" xfId="25932"/>
    <cellStyle name="Normal 2 2 2 10 2 2" xfId="25933"/>
    <cellStyle name="Normal 2 2 2 10 2_37. RESULTADO NEGOCIOS YOY" xfId="25934"/>
    <cellStyle name="Normal 2 2 2 10 3" xfId="25935"/>
    <cellStyle name="Normal 2 2 2 10 3 2" xfId="25936"/>
    <cellStyle name="Normal 2 2 2 10 3_37. RESULTADO NEGOCIOS YOY" xfId="25937"/>
    <cellStyle name="Normal 2 2 2 10 4" xfId="25938"/>
    <cellStyle name="Normal 2 2 2 10_37. RESULTADO NEGOCIOS YOY" xfId="25939"/>
    <cellStyle name="Normal 2 2 2 11" xfId="25940"/>
    <cellStyle name="Normal 2 2 2 12" xfId="25941"/>
    <cellStyle name="Normal 2 2 2 13 3" xfId="25942"/>
    <cellStyle name="Normal 2 2 2 2" xfId="25943"/>
    <cellStyle name="Normal 2 2 2 2 10" xfId="25944"/>
    <cellStyle name="Normal 2 2 2 2 10 2" xfId="25945"/>
    <cellStyle name="Normal 2 2 2 2 10 3" xfId="25946"/>
    <cellStyle name="Normal 2 2 2 2 10 4" xfId="25947"/>
    <cellStyle name="Normal 2 2 2 2 10_37. RESULTADO NEGOCIOS YOY" xfId="25948"/>
    <cellStyle name="Normal 2 2 2 2 11" xfId="25949"/>
    <cellStyle name="Normal 2 2 2 2 11 2" xfId="25950"/>
    <cellStyle name="Normal 2 2 2 2 12" xfId="25951"/>
    <cellStyle name="Normal 2 2 2 2 13" xfId="25952"/>
    <cellStyle name="Normal 2 2 2 2 14" xfId="25953"/>
    <cellStyle name="Normal 2 2 2 2 15" xfId="25954"/>
    <cellStyle name="Normal 2 2 2 2 16" xfId="25955"/>
    <cellStyle name="Normal 2 2 2 2 2" xfId="25956"/>
    <cellStyle name="Normal 2 2 2 2 2 10" xfId="25957"/>
    <cellStyle name="Normal 2 2 2 2 2 11" xfId="25958"/>
    <cellStyle name="Normal 2 2 2 2 2 2" xfId="25959"/>
    <cellStyle name="Normal 2 2 2 2 2 2 2" xfId="25960"/>
    <cellStyle name="Normal 2 2 2 2 2 2 2 2" xfId="25961"/>
    <cellStyle name="Normal 2 2 2 2 2 2 2 2 2" xfId="25962"/>
    <cellStyle name="Normal 2 2 2 2 2 2 2 3" xfId="25963"/>
    <cellStyle name="Normal 2 2 2 2 2 2 2 4" xfId="25964"/>
    <cellStyle name="Normal 2 2 2 2 2 2 2_37. RESULTADO NEGOCIOS YOY" xfId="25965"/>
    <cellStyle name="Normal 2 2 2 2 2 2 3" xfId="25966"/>
    <cellStyle name="Normal 2 2 2 2 2 2 3 2" xfId="25967"/>
    <cellStyle name="Normal 2 2 2 2 2 2 3_37. RESULTADO NEGOCIOS YOY" xfId="25968"/>
    <cellStyle name="Normal 2 2 2 2 2 2 4" xfId="25969"/>
    <cellStyle name="Normal 2 2 2 2 2 2 4 2" xfId="25970"/>
    <cellStyle name="Normal 2 2 2 2 2 2 5" xfId="25971"/>
    <cellStyle name="Normal 2 2 2 2 2 2 6" xfId="25972"/>
    <cellStyle name="Normal 2 2 2 2 2 2_37. RESULTADO NEGOCIOS YOY" xfId="25973"/>
    <cellStyle name="Normal 2 2 2 2 2 3" xfId="25974"/>
    <cellStyle name="Normal 2 2 2 2 2 3 2" xfId="25975"/>
    <cellStyle name="Normal 2 2 2 2 2 3 2 2" xfId="25976"/>
    <cellStyle name="Normal 2 2 2 2 2 3 2 3" xfId="25977"/>
    <cellStyle name="Normal 2 2 2 2 2 3 3" xfId="25978"/>
    <cellStyle name="Normal 2 2 2 2 2 3 3 2" xfId="25979"/>
    <cellStyle name="Normal 2 2 2 2 2 3 4" xfId="25980"/>
    <cellStyle name="Normal 2 2 2 2 2 3 5" xfId="25981"/>
    <cellStyle name="Normal 2 2 2 2 2 3_37. RESULTADO NEGOCIOS YOY" xfId="25982"/>
    <cellStyle name="Normal 2 2 2 2 2 4" xfId="25983"/>
    <cellStyle name="Normal 2 2 2 2 2 4 2" xfId="25984"/>
    <cellStyle name="Normal 2 2 2 2 2 4 2 2" xfId="25985"/>
    <cellStyle name="Normal 2 2 2 2 2 4 2 3" xfId="25986"/>
    <cellStyle name="Normal 2 2 2 2 2 4 3" xfId="25987"/>
    <cellStyle name="Normal 2 2 2 2 2 4 4" xfId="25988"/>
    <cellStyle name="Normal 2 2 2 2 2 4_37. RESULTADO NEGOCIOS YOY" xfId="25989"/>
    <cellStyle name="Normal 2 2 2 2 2 5" xfId="25990"/>
    <cellStyle name="Normal 2 2 2 2 2 5 2" xfId="25991"/>
    <cellStyle name="Normal 2 2 2 2 2 5 3" xfId="25992"/>
    <cellStyle name="Normal 2 2 2 2 2 5 4" xfId="25993"/>
    <cellStyle name="Normal 2 2 2 2 2 5_37. RESULTADO NEGOCIOS YOY" xfId="25994"/>
    <cellStyle name="Normal 2 2 2 2 2 6" xfId="25995"/>
    <cellStyle name="Normal 2 2 2 2 2 6 2" xfId="25996"/>
    <cellStyle name="Normal 2 2 2 2 2 6 3" xfId="25997"/>
    <cellStyle name="Normal 2 2 2 2 2 6 4" xfId="25998"/>
    <cellStyle name="Normal 2 2 2 2 2 6_37. RESULTADO NEGOCIOS YOY" xfId="25999"/>
    <cellStyle name="Normal 2 2 2 2 2 7" xfId="26000"/>
    <cellStyle name="Normal 2 2 2 2 2 7 2" xfId="26001"/>
    <cellStyle name="Normal 2 2 2 2 2 7 3" xfId="26002"/>
    <cellStyle name="Normal 2 2 2 2 2 7 4" xfId="26003"/>
    <cellStyle name="Normal 2 2 2 2 2 7_37. RESULTADO NEGOCIOS YOY" xfId="26004"/>
    <cellStyle name="Normal 2 2 2 2 2 8" xfId="26005"/>
    <cellStyle name="Normal 2 2 2 2 2 8 2" xfId="26006"/>
    <cellStyle name="Normal 2 2 2 2 2 8 3" xfId="26007"/>
    <cellStyle name="Normal 2 2 2 2 2 8 4" xfId="26008"/>
    <cellStyle name="Normal 2 2 2 2 2 8_37. RESULTADO NEGOCIOS YOY" xfId="26009"/>
    <cellStyle name="Normal 2 2 2 2 2 9" xfId="26010"/>
    <cellStyle name="Normal 2 2 2 2 2_37. RESULTADO NEGOCIOS YOY" xfId="26011"/>
    <cellStyle name="Normal 2 2 2 2 3" xfId="26012"/>
    <cellStyle name="Normal 2 2 2 2 3 2" xfId="26013"/>
    <cellStyle name="Normal 2 2 2 2 3 2 2" xfId="26014"/>
    <cellStyle name="Normal 2 2 2 2 3 2 2 2" xfId="26015"/>
    <cellStyle name="Normal 2 2 2 2 3 2 2 2 2" xfId="26016"/>
    <cellStyle name="Normal 2 2 2 2 3 2 2 3" xfId="26017"/>
    <cellStyle name="Normal 2 2 2 2 3 2 2 4" xfId="26018"/>
    <cellStyle name="Normal 2 2 2 2 3 2 2_37. RESULTADO NEGOCIOS YOY" xfId="26019"/>
    <cellStyle name="Normal 2 2 2 2 3 2 3" xfId="26020"/>
    <cellStyle name="Normal 2 2 2 2 3 2 3 2" xfId="26021"/>
    <cellStyle name="Normal 2 2 2 2 3 2 3_37. RESULTADO NEGOCIOS YOY" xfId="26022"/>
    <cellStyle name="Normal 2 2 2 2 3 2 4" xfId="26023"/>
    <cellStyle name="Normal 2 2 2 2 3 2 4 2" xfId="26024"/>
    <cellStyle name="Normal 2 2 2 2 3 2 5" xfId="26025"/>
    <cellStyle name="Normal 2 2 2 2 3 2 6" xfId="26026"/>
    <cellStyle name="Normal 2 2 2 2 3 2_37. RESULTADO NEGOCIOS YOY" xfId="26027"/>
    <cellStyle name="Normal 2 2 2 2 3 3" xfId="26028"/>
    <cellStyle name="Normal 2 2 2 2 3 3 2" xfId="26029"/>
    <cellStyle name="Normal 2 2 2 2 3 3 2 2" xfId="26030"/>
    <cellStyle name="Normal 2 2 2 2 3 3 2 3" xfId="26031"/>
    <cellStyle name="Normal 2 2 2 2 3 3 3" xfId="26032"/>
    <cellStyle name="Normal 2 2 2 2 3 3 3 2" xfId="26033"/>
    <cellStyle name="Normal 2 2 2 2 3 3 4" xfId="26034"/>
    <cellStyle name="Normal 2 2 2 2 3 3 5" xfId="26035"/>
    <cellStyle name="Normal 2 2 2 2 3 3_37. RESULTADO NEGOCIOS YOY" xfId="26036"/>
    <cellStyle name="Normal 2 2 2 2 3 4" xfId="26037"/>
    <cellStyle name="Normal 2 2 2 2 3 4 2" xfId="26038"/>
    <cellStyle name="Normal 2 2 2 2 3 4 2 2" xfId="26039"/>
    <cellStyle name="Normal 2 2 2 2 3 4 2 3" xfId="26040"/>
    <cellStyle name="Normal 2 2 2 2 3 4 3" xfId="26041"/>
    <cellStyle name="Normal 2 2 2 2 3 4 4" xfId="26042"/>
    <cellStyle name="Normal 2 2 2 2 3 4_37. RESULTADO NEGOCIOS YOY" xfId="26043"/>
    <cellStyle name="Normal 2 2 2 2 3 5" xfId="26044"/>
    <cellStyle name="Normal 2 2 2 2 3 5 2" xfId="26045"/>
    <cellStyle name="Normal 2 2 2 2 3 5 3" xfId="26046"/>
    <cellStyle name="Normal 2 2 2 2 3 5 4" xfId="26047"/>
    <cellStyle name="Normal 2 2 2 2 3 5_37. RESULTADO NEGOCIOS YOY" xfId="26048"/>
    <cellStyle name="Normal 2 2 2 2 3 6" xfId="26049"/>
    <cellStyle name="Normal 2 2 2 2 3 6 2" xfId="26050"/>
    <cellStyle name="Normal 2 2 2 2 3 6 3" xfId="26051"/>
    <cellStyle name="Normal 2 2 2 2 3 6 4" xfId="26052"/>
    <cellStyle name="Normal 2 2 2 2 3 6_37. RESULTADO NEGOCIOS YOY" xfId="26053"/>
    <cellStyle name="Normal 2 2 2 2 3 7" xfId="26054"/>
    <cellStyle name="Normal 2 2 2 2 3 8" xfId="26055"/>
    <cellStyle name="Normal 2 2 2 2 3 9" xfId="26056"/>
    <cellStyle name="Normal 2 2 2 2 3_37. RESULTADO NEGOCIOS YOY" xfId="26057"/>
    <cellStyle name="Normal 2 2 2 2 4" xfId="26058"/>
    <cellStyle name="Normal 2 2 2 2 4 2" xfId="26059"/>
    <cellStyle name="Normal 2 2 2 2 4 2 2" xfId="26060"/>
    <cellStyle name="Normal 2 2 2 2 4 2 2 2" xfId="26061"/>
    <cellStyle name="Normal 2 2 2 2 4 2 2_37. RESULTADO NEGOCIOS YOY" xfId="26062"/>
    <cellStyle name="Normal 2 2 2 2 4 2 3" xfId="26063"/>
    <cellStyle name="Normal 2 2 2 2 4 2 3 2" xfId="26064"/>
    <cellStyle name="Normal 2 2 2 2 4 2 4" xfId="26065"/>
    <cellStyle name="Normal 2 2 2 2 4 2 5" xfId="26066"/>
    <cellStyle name="Normal 2 2 2 2 4 2_37. RESULTADO NEGOCIOS YOY" xfId="26067"/>
    <cellStyle name="Normal 2 2 2 2 4 3" xfId="26068"/>
    <cellStyle name="Normal 2 2 2 2 4 3 2" xfId="26069"/>
    <cellStyle name="Normal 2 2 2 2 4 3 2 2" xfId="26070"/>
    <cellStyle name="Normal 2 2 2 2 4 3 3" xfId="26071"/>
    <cellStyle name="Normal 2 2 2 2 4 3_37. RESULTADO NEGOCIOS YOY" xfId="26072"/>
    <cellStyle name="Normal 2 2 2 2 4 4" xfId="26073"/>
    <cellStyle name="Normal 2 2 2 2 4 4 2" xfId="26074"/>
    <cellStyle name="Normal 2 2 2 2 4 5" xfId="26075"/>
    <cellStyle name="Normal 2 2 2 2 4 5 2" xfId="26076"/>
    <cellStyle name="Normal 2 2 2 2 4 6" xfId="26077"/>
    <cellStyle name="Normal 2 2 2 2 4 7" xfId="26078"/>
    <cellStyle name="Normal 2 2 2 2 4_37. RESULTADO NEGOCIOS YOY" xfId="26079"/>
    <cellStyle name="Normal 2 2 2 2 5" xfId="26080"/>
    <cellStyle name="Normal 2 2 2 2 5 2" xfId="26081"/>
    <cellStyle name="Normal 2 2 2 2 5 2 2" xfId="26082"/>
    <cellStyle name="Normal 2 2 2 2 5 2 2 2" xfId="26083"/>
    <cellStyle name="Normal 2 2 2 2 5 2 3" xfId="26084"/>
    <cellStyle name="Normal 2 2 2 2 5 2 4" xfId="26085"/>
    <cellStyle name="Normal 2 2 2 2 5 2_37. RESULTADO NEGOCIOS YOY" xfId="26086"/>
    <cellStyle name="Normal 2 2 2 2 5 3" xfId="26087"/>
    <cellStyle name="Normal 2 2 2 2 5 3 2" xfId="26088"/>
    <cellStyle name="Normal 2 2 2 2 5 3 2 2" xfId="26089"/>
    <cellStyle name="Normal 2 2 2 2 5 3 3" xfId="26090"/>
    <cellStyle name="Normal 2 2 2 2 5 4" xfId="26091"/>
    <cellStyle name="Normal 2 2 2 2 5 4 2" xfId="26092"/>
    <cellStyle name="Normal 2 2 2 2 5 5" xfId="26093"/>
    <cellStyle name="Normal 2 2 2 2 5 5 2" xfId="26094"/>
    <cellStyle name="Normal 2 2 2 2 5 6" xfId="26095"/>
    <cellStyle name="Normal 2 2 2 2 5 7" xfId="26096"/>
    <cellStyle name="Normal 2 2 2 2 5_37. RESULTADO NEGOCIOS YOY" xfId="26097"/>
    <cellStyle name="Normal 2 2 2 2 6" xfId="26098"/>
    <cellStyle name="Normal 2 2 2 2 6 2" xfId="26099"/>
    <cellStyle name="Normal 2 2 2 2 6 2 2" xfId="26100"/>
    <cellStyle name="Normal 2 2 2 2 6 2 2 2" xfId="26101"/>
    <cellStyle name="Normal 2 2 2 2 6 2 3" xfId="26102"/>
    <cellStyle name="Normal 2 2 2 2 6 2 4" xfId="26103"/>
    <cellStyle name="Normal 2 2 2 2 6 3" xfId="26104"/>
    <cellStyle name="Normal 2 2 2 2 6 3 2" xfId="26105"/>
    <cellStyle name="Normal 2 2 2 2 6 4" xfId="26106"/>
    <cellStyle name="Normal 2 2 2 2 6 4 2" xfId="26107"/>
    <cellStyle name="Normal 2 2 2 2 6 5" xfId="26108"/>
    <cellStyle name="Normal 2 2 2 2 6 6" xfId="26109"/>
    <cellStyle name="Normal 2 2 2 2 6_37. RESULTADO NEGOCIOS YOY" xfId="26110"/>
    <cellStyle name="Normal 2 2 2 2 7" xfId="26111"/>
    <cellStyle name="Normal 2 2 2 2 7 2" xfId="26112"/>
    <cellStyle name="Normal 2 2 2 2 7 2 2" xfId="26113"/>
    <cellStyle name="Normal 2 2 2 2 7 2 3" xfId="26114"/>
    <cellStyle name="Normal 2 2 2 2 7 3" xfId="26115"/>
    <cellStyle name="Normal 2 2 2 2 7 4" xfId="26116"/>
    <cellStyle name="Normal 2 2 2 2 7_37. RESULTADO NEGOCIOS YOY" xfId="26117"/>
    <cellStyle name="Normal 2 2 2 2 8" xfId="26118"/>
    <cellStyle name="Normal 2 2 2 2 8 2" xfId="26119"/>
    <cellStyle name="Normal 2 2 2 2 8 3" xfId="26120"/>
    <cellStyle name="Normal 2 2 2 2 8 4" xfId="26121"/>
    <cellStyle name="Normal 2 2 2 2 8_37. RESULTADO NEGOCIOS YOY" xfId="26122"/>
    <cellStyle name="Normal 2 2 2 2 9" xfId="26123"/>
    <cellStyle name="Normal 2 2 2 2 9 2" xfId="26124"/>
    <cellStyle name="Normal 2 2 2 2 9 3" xfId="26125"/>
    <cellStyle name="Normal 2 2 2 2 9 4" xfId="26126"/>
    <cellStyle name="Normal 2 2 2 2 9_37. RESULTADO NEGOCIOS YOY" xfId="26127"/>
    <cellStyle name="Normal 2 2 2 2_37. RESULTADO NEGOCIOS YOY" xfId="26128"/>
    <cellStyle name="Normal 2 2 2 3" xfId="26129"/>
    <cellStyle name="Normal 2 2 2 3 2" xfId="26130"/>
    <cellStyle name="Normal 2 2 2 3 2 2" xfId="26131"/>
    <cellStyle name="Normal 2 2 2 3 2 3" xfId="26132"/>
    <cellStyle name="Normal 2 2 2 3 2 4" xfId="26133"/>
    <cellStyle name="Normal 2 2 2 3 2_37. RESULTADO NEGOCIOS YOY" xfId="26134"/>
    <cellStyle name="Normal 2 2 2 3 3" xfId="26135"/>
    <cellStyle name="Normal 2 2 2 3_37. RESULTADO NEGOCIOS YOY" xfId="26136"/>
    <cellStyle name="Normal 2 2 2 4" xfId="26137"/>
    <cellStyle name="Normal 2 2 2 4 2" xfId="26138"/>
    <cellStyle name="Normal 2 2 2 4 2 2" xfId="26139"/>
    <cellStyle name="Normal 2 2 2 4 3" xfId="26140"/>
    <cellStyle name="Normal 2 2 2 4 4" xfId="26141"/>
    <cellStyle name="Normal 2 2 2 4_37. RESULTADO NEGOCIOS YOY" xfId="26142"/>
    <cellStyle name="Normal 2 2 2 5" xfId="26143"/>
    <cellStyle name="Normal 2 2 2 5 2" xfId="26144"/>
    <cellStyle name="Normal 2 2 2 5 3" xfId="26145"/>
    <cellStyle name="Normal 2 2 2 5 4" xfId="26146"/>
    <cellStyle name="Normal 2 2 2 5_37. RESULTADO NEGOCIOS YOY" xfId="26147"/>
    <cellStyle name="Normal 2 2 2 6" xfId="26148"/>
    <cellStyle name="Normal 2 2 2 6 2" xfId="26149"/>
    <cellStyle name="Normal 2 2 2 6 3" xfId="26150"/>
    <cellStyle name="Normal 2 2 2 6 4" xfId="26151"/>
    <cellStyle name="Normal 2 2 2 6_37. RESULTADO NEGOCIOS YOY" xfId="26152"/>
    <cellStyle name="Normal 2 2 2 7" xfId="26153"/>
    <cellStyle name="Normal 2 2 2 8" xfId="26154"/>
    <cellStyle name="Normal 2 2 2 9" xfId="26155"/>
    <cellStyle name="Normal 2 2 2 9 2" xfId="26156"/>
    <cellStyle name="Normal 2 2 2 9 2 2" xfId="26157"/>
    <cellStyle name="Normal 2 2 2 9 2_37. RESULTADO NEGOCIOS YOY" xfId="26158"/>
    <cellStyle name="Normal 2 2 2 9 3" xfId="26159"/>
    <cellStyle name="Normal 2 2 2 9 3 2" xfId="26160"/>
    <cellStyle name="Normal 2 2 2 9 3_37. RESULTADO NEGOCIOS YOY" xfId="26161"/>
    <cellStyle name="Normal 2 2 2 9 4" xfId="26162"/>
    <cellStyle name="Normal 2 2 2 9_37. RESULTADO NEGOCIOS YOY" xfId="26163"/>
    <cellStyle name="Normal 2 2 2_37. RESULTADO NEGOCIOS YOY" xfId="26164"/>
    <cellStyle name="Normal 2 2 3" xfId="26165"/>
    <cellStyle name="Normal 2 2 3 10" xfId="26166"/>
    <cellStyle name="Normal 2 2 3 2" xfId="26167"/>
    <cellStyle name="Normal 2 2 3 2 2" xfId="26168"/>
    <cellStyle name="Normal 2 2 3 2 2 2" xfId="26169"/>
    <cellStyle name="Normal 2 2 3 2 3" xfId="26170"/>
    <cellStyle name="Normal 2 2 3 2 3 2" xfId="26171"/>
    <cellStyle name="Normal 2 2 3 2 3 3" xfId="26172"/>
    <cellStyle name="Normal 2 2 3 2 3 4" xfId="26173"/>
    <cellStyle name="Normal 2 2 3 2 3 5" xfId="26174"/>
    <cellStyle name="Normal 2 2 3 2 3_37. RESULTADO NEGOCIOS YOY" xfId="26175"/>
    <cellStyle name="Normal 2 2 3 2 4" xfId="26176"/>
    <cellStyle name="Normal 2 2 3 2 5" xfId="26177"/>
    <cellStyle name="Normal 2 2 3 2 6" xfId="26178"/>
    <cellStyle name="Normal 2 2 3 2_37. RESULTADO NEGOCIOS YOY" xfId="26179"/>
    <cellStyle name="Normal 2 2 3 3" xfId="26180"/>
    <cellStyle name="Normal 2 2 3 3 2" xfId="26181"/>
    <cellStyle name="Normal 2 2 3 3 2 2" xfId="26182"/>
    <cellStyle name="Normal 2 2 3 3 2 3" xfId="26183"/>
    <cellStyle name="Normal 2 2 3 3 2_37. RESULTADO NEGOCIOS YOY" xfId="26184"/>
    <cellStyle name="Normal 2 2 3 3 3" xfId="26185"/>
    <cellStyle name="Normal 2 2 3 3 3 2" xfId="26186"/>
    <cellStyle name="Normal 2 2 3 3 3 3" xfId="26187"/>
    <cellStyle name="Normal 2 2 3 3 3_37. RESULTADO NEGOCIOS YOY" xfId="26188"/>
    <cellStyle name="Normal 2 2 3 3 4" xfId="26189"/>
    <cellStyle name="Normal 2 2 3 3 5" xfId="26190"/>
    <cellStyle name="Normal 2 2 3 3 6" xfId="26191"/>
    <cellStyle name="Normal 2 2 3 3_37. RESULTADO NEGOCIOS YOY" xfId="26192"/>
    <cellStyle name="Normal 2 2 3 4" xfId="26193"/>
    <cellStyle name="Normal 2 2 3 4 2" xfId="26194"/>
    <cellStyle name="Normal 2 2 3 4 2 2" xfId="26195"/>
    <cellStyle name="Normal 2 2 3 4 2_37. RESULTADO NEGOCIOS YOY" xfId="26196"/>
    <cellStyle name="Normal 2 2 3 4 3" xfId="26197"/>
    <cellStyle name="Normal 2 2 3 4 3 2" xfId="26198"/>
    <cellStyle name="Normal 2 2 3 4 3_37. RESULTADO NEGOCIOS YOY" xfId="26199"/>
    <cellStyle name="Normal 2 2 3 4 4" xfId="26200"/>
    <cellStyle name="Normal 2 2 3 4 5" xfId="26201"/>
    <cellStyle name="Normal 2 2 3 4_37. RESULTADO NEGOCIOS YOY" xfId="26202"/>
    <cellStyle name="Normal 2 2 3 5" xfId="26203"/>
    <cellStyle name="Normal 2 2 3 6" xfId="26204"/>
    <cellStyle name="Normal 2 2 3 7" xfId="26205"/>
    <cellStyle name="Normal 2 2 3 8" xfId="26206"/>
    <cellStyle name="Normal 2 2 3 9" xfId="26207"/>
    <cellStyle name="Normal 2 2 3_37. RESULTADO NEGOCIOS YOY" xfId="26208"/>
    <cellStyle name="Normal 2 2 4" xfId="26209"/>
    <cellStyle name="Normal 2 2 4 2" xfId="26210"/>
    <cellStyle name="Normal 2 2 4 2 2" xfId="26211"/>
    <cellStyle name="Normal 2 2 4 2 2 2" xfId="26212"/>
    <cellStyle name="Normal 2 2 4 2 2 3" xfId="26213"/>
    <cellStyle name="Normal 2 2 4 2 2 4" xfId="26214"/>
    <cellStyle name="Normal 2 2 4 2 2_37. RESULTADO NEGOCIOS YOY" xfId="26215"/>
    <cellStyle name="Normal 2 2 4 2 3" xfId="26216"/>
    <cellStyle name="Normal 2 2 4 2 4" xfId="26217"/>
    <cellStyle name="Normal 2 2 4 2_37. RESULTADO NEGOCIOS YOY" xfId="26218"/>
    <cellStyle name="Normal 2 2 4 3" xfId="54"/>
    <cellStyle name="Normal 2 2 4 3 2" xfId="26219"/>
    <cellStyle name="Normal 2 2 4 3 3" xfId="26220"/>
    <cellStyle name="Normal 2 2 4 3_37. RESULTADO NEGOCIOS YOY" xfId="26221"/>
    <cellStyle name="Normal 2 2 4 4" xfId="26222"/>
    <cellStyle name="Normal 2 2 4 4 2" xfId="26223"/>
    <cellStyle name="Normal 2 2 4 4 2 2" xfId="26224"/>
    <cellStyle name="Normal 2 2 4 4 2_37. RESULTADO NEGOCIOS YOY" xfId="26225"/>
    <cellStyle name="Normal 2 2 4 4 3" xfId="26226"/>
    <cellStyle name="Normal 2 2 4 4 4" xfId="26227"/>
    <cellStyle name="Normal 2 2 4 4 5" xfId="26228"/>
    <cellStyle name="Normal 2 2 4 4_37. RESULTADO NEGOCIOS YOY" xfId="26229"/>
    <cellStyle name="Normal 2 2 4 5" xfId="26230"/>
    <cellStyle name="Normal 2 2 4 5 2" xfId="26231"/>
    <cellStyle name="Normal 2 2 4 5 3" xfId="26232"/>
    <cellStyle name="Normal 2 2 4 5_37. RESULTADO NEGOCIOS YOY" xfId="26233"/>
    <cellStyle name="Normal 2 2 4 6" xfId="26234"/>
    <cellStyle name="Normal 2 2 4 7" xfId="26235"/>
    <cellStyle name="Normal 2 2 4_37. RESULTADO NEGOCIOS YOY" xfId="26236"/>
    <cellStyle name="Normal 2 2 5" xfId="26237"/>
    <cellStyle name="Normal 2 2 5 10" xfId="26238"/>
    <cellStyle name="Normal 2 2 5 10 2" xfId="26239"/>
    <cellStyle name="Normal 2 2 5 10 3" xfId="26240"/>
    <cellStyle name="Normal 2 2 5 10 4" xfId="26241"/>
    <cellStyle name="Normal 2 2 5 10_37. RESULTADO NEGOCIOS YOY" xfId="26242"/>
    <cellStyle name="Normal 2 2 5 11" xfId="26243"/>
    <cellStyle name="Normal 2 2 5 11 2" xfId="26244"/>
    <cellStyle name="Normal 2 2 5 12" xfId="26245"/>
    <cellStyle name="Normal 2 2 5 13" xfId="26246"/>
    <cellStyle name="Normal 2 2 5 14" xfId="26247"/>
    <cellStyle name="Normal 2 2 5 15" xfId="26248"/>
    <cellStyle name="Normal 2 2 5 16" xfId="26249"/>
    <cellStyle name="Normal 2 2 5 2" xfId="26250"/>
    <cellStyle name="Normal 2 2 5 2 10" xfId="26251"/>
    <cellStyle name="Normal 2 2 5 2 11" xfId="26252"/>
    <cellStyle name="Normal 2 2 5 2 12" xfId="26253"/>
    <cellStyle name="Normal 2 2 5 2 2" xfId="26254"/>
    <cellStyle name="Normal 2 2 5 2 2 2" xfId="26255"/>
    <cellStyle name="Normal 2 2 5 2 2 2 2" xfId="26256"/>
    <cellStyle name="Normal 2 2 5 2 2 2 2 2" xfId="26257"/>
    <cellStyle name="Normal 2 2 5 2 2 2 3" xfId="26258"/>
    <cellStyle name="Normal 2 2 5 2 2 2 4" xfId="26259"/>
    <cellStyle name="Normal 2 2 5 2 2 2_37. RESULTADO NEGOCIOS YOY" xfId="26260"/>
    <cellStyle name="Normal 2 2 5 2 2 3" xfId="26261"/>
    <cellStyle name="Normal 2 2 5 2 2 3 2" xfId="26262"/>
    <cellStyle name="Normal 2 2 5 2 2 3_37. RESULTADO NEGOCIOS YOY" xfId="26263"/>
    <cellStyle name="Normal 2 2 5 2 2 4" xfId="26264"/>
    <cellStyle name="Normal 2 2 5 2 2 4 2" xfId="26265"/>
    <cellStyle name="Normal 2 2 5 2 2 5" xfId="26266"/>
    <cellStyle name="Normal 2 2 5 2 2 6" xfId="26267"/>
    <cellStyle name="Normal 2 2 5 2 2_37. RESULTADO NEGOCIOS YOY" xfId="26268"/>
    <cellStyle name="Normal 2 2 5 2 3" xfId="26269"/>
    <cellStyle name="Normal 2 2 5 2 3 2" xfId="26270"/>
    <cellStyle name="Normal 2 2 5 2 3 2 2" xfId="26271"/>
    <cellStyle name="Normal 2 2 5 2 3 2 3" xfId="26272"/>
    <cellStyle name="Normal 2 2 5 2 3 3" xfId="26273"/>
    <cellStyle name="Normal 2 2 5 2 3 3 2" xfId="26274"/>
    <cellStyle name="Normal 2 2 5 2 3 4" xfId="26275"/>
    <cellStyle name="Normal 2 2 5 2 3 5" xfId="26276"/>
    <cellStyle name="Normal 2 2 5 2 3_37. RESULTADO NEGOCIOS YOY" xfId="26277"/>
    <cellStyle name="Normal 2 2 5 2 4" xfId="26278"/>
    <cellStyle name="Normal 2 2 5 2 4 2" xfId="26279"/>
    <cellStyle name="Normal 2 2 5 2 4 2 2" xfId="26280"/>
    <cellStyle name="Normal 2 2 5 2 4 2 3" xfId="26281"/>
    <cellStyle name="Normal 2 2 5 2 4 3" xfId="26282"/>
    <cellStyle name="Normal 2 2 5 2 4 4" xfId="26283"/>
    <cellStyle name="Normal 2 2 5 2 4_37. RESULTADO NEGOCIOS YOY" xfId="26284"/>
    <cellStyle name="Normal 2 2 5 2 5" xfId="26285"/>
    <cellStyle name="Normal 2 2 5 2 5 2" xfId="26286"/>
    <cellStyle name="Normal 2 2 5 2 5 3" xfId="26287"/>
    <cellStyle name="Normal 2 2 5 2 5 4" xfId="26288"/>
    <cellStyle name="Normal 2 2 5 2 5_37. RESULTADO NEGOCIOS YOY" xfId="26289"/>
    <cellStyle name="Normal 2 2 5 2 6" xfId="26290"/>
    <cellStyle name="Normal 2 2 5 2 6 2" xfId="26291"/>
    <cellStyle name="Normal 2 2 5 2 6 3" xfId="26292"/>
    <cellStyle name="Normal 2 2 5 2 6 4" xfId="26293"/>
    <cellStyle name="Normal 2 2 5 2 6_37. RESULTADO NEGOCIOS YOY" xfId="26294"/>
    <cellStyle name="Normal 2 2 5 2 7" xfId="26295"/>
    <cellStyle name="Normal 2 2 5 2 7 2" xfId="26296"/>
    <cellStyle name="Normal 2 2 5 2 7 3" xfId="26297"/>
    <cellStyle name="Normal 2 2 5 2 7 4" xfId="26298"/>
    <cellStyle name="Normal 2 2 5 2 7_37. RESULTADO NEGOCIOS YOY" xfId="26299"/>
    <cellStyle name="Normal 2 2 5 2 8" xfId="26300"/>
    <cellStyle name="Normal 2 2 5 2 8 2" xfId="26301"/>
    <cellStyle name="Normal 2 2 5 2 8 3" xfId="26302"/>
    <cellStyle name="Normal 2 2 5 2 8 4" xfId="26303"/>
    <cellStyle name="Normal 2 2 5 2 8_37. RESULTADO NEGOCIOS YOY" xfId="26304"/>
    <cellStyle name="Normal 2 2 5 2 9" xfId="26305"/>
    <cellStyle name="Normal 2 2 5 2_37. RESULTADO NEGOCIOS YOY" xfId="26306"/>
    <cellStyle name="Normal 2 2 5 3" xfId="26307"/>
    <cellStyle name="Normal 2 2 5 3 2" xfId="26308"/>
    <cellStyle name="Normal 2 2 5 3 2 2" xfId="26309"/>
    <cellStyle name="Normal 2 2 5 3 2 2 2" xfId="26310"/>
    <cellStyle name="Normal 2 2 5 3 2 2 2 2" xfId="26311"/>
    <cellStyle name="Normal 2 2 5 3 2 2 3" xfId="26312"/>
    <cellStyle name="Normal 2 2 5 3 2 2 4" xfId="26313"/>
    <cellStyle name="Normal 2 2 5 3 2 2_37. RESULTADO NEGOCIOS YOY" xfId="26314"/>
    <cellStyle name="Normal 2 2 5 3 2 3" xfId="26315"/>
    <cellStyle name="Normal 2 2 5 3 2 3 2" xfId="26316"/>
    <cellStyle name="Normal 2 2 5 3 2 3_37. RESULTADO NEGOCIOS YOY" xfId="26317"/>
    <cellStyle name="Normal 2 2 5 3 2 4" xfId="26318"/>
    <cellStyle name="Normal 2 2 5 3 2 4 2" xfId="26319"/>
    <cellStyle name="Normal 2 2 5 3 2 5" xfId="26320"/>
    <cellStyle name="Normal 2 2 5 3 2 6" xfId="26321"/>
    <cellStyle name="Normal 2 2 5 3 2_37. RESULTADO NEGOCIOS YOY" xfId="26322"/>
    <cellStyle name="Normal 2 2 5 3 3" xfId="26323"/>
    <cellStyle name="Normal 2 2 5 3 3 2" xfId="26324"/>
    <cellStyle name="Normal 2 2 5 3 3 2 2" xfId="26325"/>
    <cellStyle name="Normal 2 2 5 3 3 2 3" xfId="26326"/>
    <cellStyle name="Normal 2 2 5 3 3 3" xfId="26327"/>
    <cellStyle name="Normal 2 2 5 3 3 3 2" xfId="26328"/>
    <cellStyle name="Normal 2 2 5 3 3 4" xfId="26329"/>
    <cellStyle name="Normal 2 2 5 3 3 5" xfId="26330"/>
    <cellStyle name="Normal 2 2 5 3 3_37. RESULTADO NEGOCIOS YOY" xfId="26331"/>
    <cellStyle name="Normal 2 2 5 3 4" xfId="26332"/>
    <cellStyle name="Normal 2 2 5 3 4 2" xfId="26333"/>
    <cellStyle name="Normal 2 2 5 3 4 2 2" xfId="26334"/>
    <cellStyle name="Normal 2 2 5 3 4 2 3" xfId="26335"/>
    <cellStyle name="Normal 2 2 5 3 4 3" xfId="26336"/>
    <cellStyle name="Normal 2 2 5 3 4 4" xfId="26337"/>
    <cellStyle name="Normal 2 2 5 3 4_37. RESULTADO NEGOCIOS YOY" xfId="26338"/>
    <cellStyle name="Normal 2 2 5 3 5" xfId="26339"/>
    <cellStyle name="Normal 2 2 5 3 5 2" xfId="26340"/>
    <cellStyle name="Normal 2 2 5 3 5 3" xfId="26341"/>
    <cellStyle name="Normal 2 2 5 3 5 4" xfId="26342"/>
    <cellStyle name="Normal 2 2 5 3 5_37. RESULTADO NEGOCIOS YOY" xfId="26343"/>
    <cellStyle name="Normal 2 2 5 3 6" xfId="26344"/>
    <cellStyle name="Normal 2 2 5 3 6 2" xfId="26345"/>
    <cellStyle name="Normal 2 2 5 3 6 3" xfId="26346"/>
    <cellStyle name="Normal 2 2 5 3 6_37. RESULTADO NEGOCIOS YOY" xfId="26347"/>
    <cellStyle name="Normal 2 2 5 3 7" xfId="26348"/>
    <cellStyle name="Normal 2 2 5 3 8" xfId="26349"/>
    <cellStyle name="Normal 2 2 5 3_37. RESULTADO NEGOCIOS YOY" xfId="26350"/>
    <cellStyle name="Normal 2 2 5 4" xfId="26351"/>
    <cellStyle name="Normal 2 2 5 4 2" xfId="26352"/>
    <cellStyle name="Normal 2 2 5 4 2 2" xfId="26353"/>
    <cellStyle name="Normal 2 2 5 4 2 2 2" xfId="26354"/>
    <cellStyle name="Normal 2 2 5 4 2 2_37. RESULTADO NEGOCIOS YOY" xfId="26355"/>
    <cellStyle name="Normal 2 2 5 4 2 3" xfId="26356"/>
    <cellStyle name="Normal 2 2 5 4 2 3 2" xfId="26357"/>
    <cellStyle name="Normal 2 2 5 4 2 4" xfId="26358"/>
    <cellStyle name="Normal 2 2 5 4 2 5" xfId="26359"/>
    <cellStyle name="Normal 2 2 5 4 2_37. RESULTADO NEGOCIOS YOY" xfId="26360"/>
    <cellStyle name="Normal 2 2 5 4 3" xfId="26361"/>
    <cellStyle name="Normal 2 2 5 4 3 2" xfId="26362"/>
    <cellStyle name="Normal 2 2 5 4 3 2 2" xfId="26363"/>
    <cellStyle name="Normal 2 2 5 4 3 3" xfId="26364"/>
    <cellStyle name="Normal 2 2 5 4 3_37. RESULTADO NEGOCIOS YOY" xfId="26365"/>
    <cellStyle name="Normal 2 2 5 4 4" xfId="26366"/>
    <cellStyle name="Normal 2 2 5 4 4 2" xfId="26367"/>
    <cellStyle name="Normal 2 2 5 4 5" xfId="26368"/>
    <cellStyle name="Normal 2 2 5 4 5 2" xfId="26369"/>
    <cellStyle name="Normal 2 2 5 4 6" xfId="26370"/>
    <cellStyle name="Normal 2 2 5 4 7" xfId="26371"/>
    <cellStyle name="Normal 2 2 5 4_37. RESULTADO NEGOCIOS YOY" xfId="26372"/>
    <cellStyle name="Normal 2 2 5 5" xfId="26373"/>
    <cellStyle name="Normal 2 2 5 5 2" xfId="26374"/>
    <cellStyle name="Normal 2 2 5 5 2 2" xfId="26375"/>
    <cellStyle name="Normal 2 2 5 5 2 2 2" xfId="26376"/>
    <cellStyle name="Normal 2 2 5 5 2 3" xfId="26377"/>
    <cellStyle name="Normal 2 2 5 5 2 4" xfId="26378"/>
    <cellStyle name="Normal 2 2 5 5 2_37. RESULTADO NEGOCIOS YOY" xfId="26379"/>
    <cellStyle name="Normal 2 2 5 5 3" xfId="26380"/>
    <cellStyle name="Normal 2 2 5 5 3 2" xfId="26381"/>
    <cellStyle name="Normal 2 2 5 5 3 2 2" xfId="26382"/>
    <cellStyle name="Normal 2 2 5 5 3 3" xfId="26383"/>
    <cellStyle name="Normal 2 2 5 5 4" xfId="26384"/>
    <cellStyle name="Normal 2 2 5 5 4 2" xfId="26385"/>
    <cellStyle name="Normal 2 2 5 5 5" xfId="26386"/>
    <cellStyle name="Normal 2 2 5 5 5 2" xfId="26387"/>
    <cellStyle name="Normal 2 2 5 5 6" xfId="26388"/>
    <cellStyle name="Normal 2 2 5 5 7" xfId="26389"/>
    <cellStyle name="Normal 2 2 5 5_37. RESULTADO NEGOCIOS YOY" xfId="26390"/>
    <cellStyle name="Normal 2 2 5 6" xfId="26391"/>
    <cellStyle name="Normal 2 2 5 6 2" xfId="26392"/>
    <cellStyle name="Normal 2 2 5 6 2 2" xfId="26393"/>
    <cellStyle name="Normal 2 2 5 6 2 2 2" xfId="26394"/>
    <cellStyle name="Normal 2 2 5 6 2 3" xfId="26395"/>
    <cellStyle name="Normal 2 2 5 6 2 4" xfId="26396"/>
    <cellStyle name="Normal 2 2 5 6 3" xfId="26397"/>
    <cellStyle name="Normal 2 2 5 6 3 2" xfId="26398"/>
    <cellStyle name="Normal 2 2 5 6 4" xfId="26399"/>
    <cellStyle name="Normal 2 2 5 6 4 2" xfId="26400"/>
    <cellStyle name="Normal 2 2 5 6 5" xfId="26401"/>
    <cellStyle name="Normal 2 2 5 6 6" xfId="26402"/>
    <cellStyle name="Normal 2 2 5 6_37. RESULTADO NEGOCIOS YOY" xfId="26403"/>
    <cellStyle name="Normal 2 2 5 7" xfId="26404"/>
    <cellStyle name="Normal 2 2 5 7 2" xfId="26405"/>
    <cellStyle name="Normal 2 2 5 7 2 2" xfId="26406"/>
    <cellStyle name="Normal 2 2 5 7 2 3" xfId="26407"/>
    <cellStyle name="Normal 2 2 5 7 3" xfId="26408"/>
    <cellStyle name="Normal 2 2 5 7 4" xfId="26409"/>
    <cellStyle name="Normal 2 2 5 7_37. RESULTADO NEGOCIOS YOY" xfId="26410"/>
    <cellStyle name="Normal 2 2 5 8" xfId="26411"/>
    <cellStyle name="Normal 2 2 5 8 2" xfId="26412"/>
    <cellStyle name="Normal 2 2 5 8 3" xfId="26413"/>
    <cellStyle name="Normal 2 2 5 8 4" xfId="26414"/>
    <cellStyle name="Normal 2 2 5 8_37. RESULTADO NEGOCIOS YOY" xfId="26415"/>
    <cellStyle name="Normal 2 2 5 9" xfId="26416"/>
    <cellStyle name="Normal 2 2 5 9 2" xfId="26417"/>
    <cellStyle name="Normal 2 2 5 9 3" xfId="26418"/>
    <cellStyle name="Normal 2 2 5 9 4" xfId="26419"/>
    <cellStyle name="Normal 2 2 5 9_37. RESULTADO NEGOCIOS YOY" xfId="26420"/>
    <cellStyle name="Normal 2 2 5_37. RESULTADO NEGOCIOS YOY" xfId="26421"/>
    <cellStyle name="Normal 2 2 6" xfId="26422"/>
    <cellStyle name="Normal 2 2 6 2" xfId="26423"/>
    <cellStyle name="Normal 2 2 6 2 2" xfId="26424"/>
    <cellStyle name="Normal 2 2 6 2 3" xfId="26425"/>
    <cellStyle name="Normal 2 2 6 2 4" xfId="26426"/>
    <cellStyle name="Normal 2 2 6 2_37. RESULTADO NEGOCIOS YOY" xfId="26427"/>
    <cellStyle name="Normal 2 2 6 3" xfId="26428"/>
    <cellStyle name="Normal 2 2 6 3 2" xfId="26429"/>
    <cellStyle name="Normal 2 2 6 3 2 2" xfId="26430"/>
    <cellStyle name="Normal 2 2 6 3 2_37. RESULTADO NEGOCIOS YOY" xfId="26431"/>
    <cellStyle name="Normal 2 2 6 3 3" xfId="26432"/>
    <cellStyle name="Normal 2 2 6 3 4" xfId="26433"/>
    <cellStyle name="Normal 2 2 6 3 5" xfId="26434"/>
    <cellStyle name="Normal 2 2 6 3_37. RESULTADO NEGOCIOS YOY" xfId="26435"/>
    <cellStyle name="Normal 2 2 6 4" xfId="26436"/>
    <cellStyle name="Normal 2 2 6 4 2" xfId="26437"/>
    <cellStyle name="Normal 2 2 6 4_37. RESULTADO NEGOCIOS YOY" xfId="26438"/>
    <cellStyle name="Normal 2 2 6 5" xfId="26439"/>
    <cellStyle name="Normal 2 2 6_37. RESULTADO NEGOCIOS YOY" xfId="26440"/>
    <cellStyle name="Normal 2 2 7" xfId="26441"/>
    <cellStyle name="Normal 2 2 7 2" xfId="26442"/>
    <cellStyle name="Normal 2 2 7 2 2" xfId="26443"/>
    <cellStyle name="Normal 2 2 7 2_37. RESULTADO NEGOCIOS YOY" xfId="26444"/>
    <cellStyle name="Normal 2 2 7 3" xfId="26445"/>
    <cellStyle name="Normal 2 2 7 3 2" xfId="26446"/>
    <cellStyle name="Normal 2 2 7 3_37. RESULTADO NEGOCIOS YOY" xfId="26447"/>
    <cellStyle name="Normal 2 2 7 4" xfId="26448"/>
    <cellStyle name="Normal 2 2 7 5" xfId="26449"/>
    <cellStyle name="Normal 2 2 7 6" xfId="26450"/>
    <cellStyle name="Normal 2 2 7_37. RESULTADO NEGOCIOS YOY" xfId="26451"/>
    <cellStyle name="Normal 2 2 8" xfId="26452"/>
    <cellStyle name="Normal 2 2 8 2" xfId="26453"/>
    <cellStyle name="Normal 2 2 8 3" xfId="26454"/>
    <cellStyle name="Normal 2 2 8 4" xfId="26455"/>
    <cellStyle name="Normal 2 2 8 5" xfId="26456"/>
    <cellStyle name="Normal 2 2 8_37. RESULTADO NEGOCIOS YOY" xfId="26457"/>
    <cellStyle name="Normal 2 2 9" xfId="26458"/>
    <cellStyle name="Normal 2 2 9 2" xfId="26459"/>
    <cellStyle name="Normal 2 2 9_37. RESULTADO NEGOCIOS YOY" xfId="26460"/>
    <cellStyle name="Normal 2 2_18. MEDIOS" xfId="26461"/>
    <cellStyle name="Normal 2 20" xfId="26462"/>
    <cellStyle name="Normal 2 20 2" xfId="26463"/>
    <cellStyle name="Normal 2 20 2 2" xfId="26464"/>
    <cellStyle name="Normal 2 20 2_37. RESULTADO NEGOCIOS YOY" xfId="26465"/>
    <cellStyle name="Normal 2 20 3" xfId="26466"/>
    <cellStyle name="Normal 2 20 3 2" xfId="26467"/>
    <cellStyle name="Normal 2 20 3_37. RESULTADO NEGOCIOS YOY" xfId="26468"/>
    <cellStyle name="Normal 2 20 4" xfId="26469"/>
    <cellStyle name="Normal 2 20_37. RESULTADO NEGOCIOS YOY" xfId="26470"/>
    <cellStyle name="Normal 2 21" xfId="26471"/>
    <cellStyle name="Normal 2 21 2" xfId="26472"/>
    <cellStyle name="Normal 2 22" xfId="26473"/>
    <cellStyle name="Normal 2 23" xfId="26474"/>
    <cellStyle name="Normal 2 24" xfId="26475"/>
    <cellStyle name="Normal 2 25" xfId="26476"/>
    <cellStyle name="Normal 2 26" xfId="26477"/>
    <cellStyle name="Normal 2 27" xfId="26478"/>
    <cellStyle name="Normal 2 28" xfId="26479"/>
    <cellStyle name="Normal 2 29" xfId="26480"/>
    <cellStyle name="Normal 2 3" xfId="26481"/>
    <cellStyle name="Normal 2 3 10" xfId="26482"/>
    <cellStyle name="Normal 2 3 10 2" xfId="26483"/>
    <cellStyle name="Normal 2 3 10 2 2" xfId="26484"/>
    <cellStyle name="Normal 2 3 10 2 2 2" xfId="26485"/>
    <cellStyle name="Normal 2 3 10 2 2 2 2" xfId="26486"/>
    <cellStyle name="Normal 2 3 10 2 2 3" xfId="26487"/>
    <cellStyle name="Normal 2 3 10 2 2_37. RESULTADO NEGOCIOS YOY" xfId="26488"/>
    <cellStyle name="Normal 2 3 10 2 3" xfId="26489"/>
    <cellStyle name="Normal 2 3 10 2 3 2" xfId="26490"/>
    <cellStyle name="Normal 2 3 10 2 3_37. RESULTADO NEGOCIOS YOY" xfId="26491"/>
    <cellStyle name="Normal 2 3 10 2 4" xfId="26492"/>
    <cellStyle name="Normal 2 3 10 2 4 2" xfId="26493"/>
    <cellStyle name="Normal 2 3 10 2 5" xfId="26494"/>
    <cellStyle name="Normal 2 3 10 2 6" xfId="26495"/>
    <cellStyle name="Normal 2 3 10 2_37. RESULTADO NEGOCIOS YOY" xfId="26496"/>
    <cellStyle name="Normal 2 3 10 3" xfId="26497"/>
    <cellStyle name="Normal 2 3 10 3 2" xfId="26498"/>
    <cellStyle name="Normal 2 3 10 3 2 2" xfId="26499"/>
    <cellStyle name="Normal 2 3 10 3 3" xfId="26500"/>
    <cellStyle name="Normal 2 3 10 3 3 2" xfId="26501"/>
    <cellStyle name="Normal 2 3 10 3 4" xfId="26502"/>
    <cellStyle name="Normal 2 3 10 3_37. RESULTADO NEGOCIOS YOY" xfId="26503"/>
    <cellStyle name="Normal 2 3 10 4" xfId="26504"/>
    <cellStyle name="Normal 2 3 10 4 2" xfId="26505"/>
    <cellStyle name="Normal 2 3 10 4 2 2" xfId="26506"/>
    <cellStyle name="Normal 2 3 10 4 3" xfId="26507"/>
    <cellStyle name="Normal 2 3 10 4_37. RESULTADO NEGOCIOS YOY" xfId="26508"/>
    <cellStyle name="Normal 2 3 10 5" xfId="26509"/>
    <cellStyle name="Normal 2 3 10 5 2" xfId="26510"/>
    <cellStyle name="Normal 2 3 10 5_37. RESULTADO NEGOCIOS YOY" xfId="26511"/>
    <cellStyle name="Normal 2 3 10 6" xfId="26512"/>
    <cellStyle name="Normal 2 3 10 6 2" xfId="26513"/>
    <cellStyle name="Normal 2 3 10 6_37. RESULTADO NEGOCIOS YOY" xfId="26514"/>
    <cellStyle name="Normal 2 3 10 7" xfId="26515"/>
    <cellStyle name="Normal 2 3 10 7 2" xfId="26516"/>
    <cellStyle name="Normal 2 3 10 7_37. RESULTADO NEGOCIOS YOY" xfId="26517"/>
    <cellStyle name="Normal 2 3 10 8" xfId="26518"/>
    <cellStyle name="Normal 2 3 10_37. RESULTADO NEGOCIOS YOY" xfId="26519"/>
    <cellStyle name="Normal 2 3 11" xfId="31"/>
    <cellStyle name="Normal 2 3 11 2" xfId="26520"/>
    <cellStyle name="Normal 2 3 11 2 2" xfId="26521"/>
    <cellStyle name="Normal 2 3 11 2 2 2" xfId="26522"/>
    <cellStyle name="Normal 2 3 11 2 2_37. RESULTADO NEGOCIOS YOY" xfId="26523"/>
    <cellStyle name="Normal 2 3 11 2 3" xfId="26524"/>
    <cellStyle name="Normal 2 3 11 2 3 2" xfId="26525"/>
    <cellStyle name="Normal 2 3 11 2 3_37. RESULTADO NEGOCIOS YOY" xfId="26526"/>
    <cellStyle name="Normal 2 3 11 2 4" xfId="26527"/>
    <cellStyle name="Normal 2 3 11 2 5" xfId="26528"/>
    <cellStyle name="Normal 2 3 11 2_37. RESULTADO NEGOCIOS YOY" xfId="26529"/>
    <cellStyle name="Normal 2 3 11 3" xfId="26530"/>
    <cellStyle name="Normal 2 3 11 3 2" xfId="26531"/>
    <cellStyle name="Normal 2 3 11 3 2 2" xfId="26532"/>
    <cellStyle name="Normal 2 3 11 3 3" xfId="26533"/>
    <cellStyle name="Normal 2 3 11 3 3 2" xfId="26534"/>
    <cellStyle name="Normal 2 3 11 3 4" xfId="26535"/>
    <cellStyle name="Normal 2 3 11 3_37. RESULTADO NEGOCIOS YOY" xfId="26536"/>
    <cellStyle name="Normal 2 3 11 4" xfId="26537"/>
    <cellStyle name="Normal 2 3 11 4 2" xfId="26538"/>
    <cellStyle name="Normal 2 3 11 4 2 2" xfId="26539"/>
    <cellStyle name="Normal 2 3 11 4 3" xfId="26540"/>
    <cellStyle name="Normal 2 3 11 4_37. RESULTADO NEGOCIOS YOY" xfId="26541"/>
    <cellStyle name="Normal 2 3 11 5" xfId="26542"/>
    <cellStyle name="Normal 2 3 11 5 2" xfId="26543"/>
    <cellStyle name="Normal 2 3 11 5_37. RESULTADO NEGOCIOS YOY" xfId="26544"/>
    <cellStyle name="Normal 2 3 11 6" xfId="26545"/>
    <cellStyle name="Normal 2 3 11 6 2" xfId="26546"/>
    <cellStyle name="Normal 2 3 11 6_37. RESULTADO NEGOCIOS YOY" xfId="26547"/>
    <cellStyle name="Normal 2 3 11 7" xfId="26548"/>
    <cellStyle name="Normal 2 3 11 8" xfId="26549"/>
    <cellStyle name="Normal 2 3 11 9" xfId="26550"/>
    <cellStyle name="Normal 2 3 11_37. RESULTADO NEGOCIOS YOY" xfId="26551"/>
    <cellStyle name="Normal 2 3 12" xfId="26552"/>
    <cellStyle name="Normal 2 3 12 2" xfId="26553"/>
    <cellStyle name="Normal 2 3 12 2 2" xfId="26554"/>
    <cellStyle name="Normal 2 3 12 2 2 2" xfId="26555"/>
    <cellStyle name="Normal 2 3 12 2 2_37. RESULTADO NEGOCIOS YOY" xfId="26556"/>
    <cellStyle name="Normal 2 3 12 2 3" xfId="26557"/>
    <cellStyle name="Normal 2 3 12 2_37. RESULTADO NEGOCIOS YOY" xfId="26558"/>
    <cellStyle name="Normal 2 3 12 3" xfId="26559"/>
    <cellStyle name="Normal 2 3 12 3 2" xfId="26560"/>
    <cellStyle name="Normal 2 3 12 3_37. RESULTADO NEGOCIOS YOY" xfId="26561"/>
    <cellStyle name="Normal 2 3 12 4" xfId="26562"/>
    <cellStyle name="Normal 2 3 12 5" xfId="26563"/>
    <cellStyle name="Normal 2 3 12_37. RESULTADO NEGOCIOS YOY" xfId="26564"/>
    <cellStyle name="Normal 2 3 13" xfId="26565"/>
    <cellStyle name="Normal 2 3 13 2" xfId="26566"/>
    <cellStyle name="Normal 2 3 13 2 2" xfId="26567"/>
    <cellStyle name="Normal 2 3 13 2 3" xfId="26568"/>
    <cellStyle name="Normal 2 3 13 2_37. RESULTADO NEGOCIOS YOY" xfId="26569"/>
    <cellStyle name="Normal 2 3 13 3" xfId="26570"/>
    <cellStyle name="Normal 2 3 13 3 2" xfId="26571"/>
    <cellStyle name="Normal 2 3 13 3_37. RESULTADO NEGOCIOS YOY" xfId="26572"/>
    <cellStyle name="Normal 2 3 13 4" xfId="26573"/>
    <cellStyle name="Normal 2 3 13 5" xfId="26574"/>
    <cellStyle name="Normal 2 3 13_37. RESULTADO NEGOCIOS YOY" xfId="26575"/>
    <cellStyle name="Normal 2 3 14" xfId="26576"/>
    <cellStyle name="Normal 2 3 14 2" xfId="26577"/>
    <cellStyle name="Normal 2 3 14 2 2" xfId="26578"/>
    <cellStyle name="Normal 2 3 14 2 3" xfId="26579"/>
    <cellStyle name="Normal 2 3 14 2_37. RESULTADO NEGOCIOS YOY" xfId="26580"/>
    <cellStyle name="Normal 2 3 14 3" xfId="26581"/>
    <cellStyle name="Normal 2 3 14 3 2" xfId="26582"/>
    <cellStyle name="Normal 2 3 14 4" xfId="26583"/>
    <cellStyle name="Normal 2 3 14 5" xfId="26584"/>
    <cellStyle name="Normal 2 3 14_37. RESULTADO NEGOCIOS YOY" xfId="26585"/>
    <cellStyle name="Normal 2 3 15" xfId="26586"/>
    <cellStyle name="Normal 2 3 15 2" xfId="26587"/>
    <cellStyle name="Normal 2 3 15 2 2" xfId="26588"/>
    <cellStyle name="Normal 2 3 15 2 3" xfId="26589"/>
    <cellStyle name="Normal 2 3 15 2_37. RESULTADO NEGOCIOS YOY" xfId="26590"/>
    <cellStyle name="Normal 2 3 15 3" xfId="26591"/>
    <cellStyle name="Normal 2 3 15 3 2" xfId="26592"/>
    <cellStyle name="Normal 2 3 15 4" xfId="26593"/>
    <cellStyle name="Normal 2 3 15 5" xfId="26594"/>
    <cellStyle name="Normal 2 3 15_37. RESULTADO NEGOCIOS YOY" xfId="26595"/>
    <cellStyle name="Normal 2 3 16" xfId="26596"/>
    <cellStyle name="Normal 2 3 16 2" xfId="26597"/>
    <cellStyle name="Normal 2 3 16 2 2" xfId="26598"/>
    <cellStyle name="Normal 2 3 16 2 3" xfId="26599"/>
    <cellStyle name="Normal 2 3 16 3" xfId="26600"/>
    <cellStyle name="Normal 2 3 16 4" xfId="26601"/>
    <cellStyle name="Normal 2 3 16_37. RESULTADO NEGOCIOS YOY" xfId="26602"/>
    <cellStyle name="Normal 2 3 17" xfId="26603"/>
    <cellStyle name="Normal 2 3 17 2" xfId="26604"/>
    <cellStyle name="Normal 2 3 17 3" xfId="26605"/>
    <cellStyle name="Normal 2 3 17_37. RESULTADO NEGOCIOS YOY" xfId="26606"/>
    <cellStyle name="Normal 2 3 18" xfId="26607"/>
    <cellStyle name="Normal 2 3 18 2" xfId="26608"/>
    <cellStyle name="Normal 2 3 18 3" xfId="26609"/>
    <cellStyle name="Normal 2 3 18_37. RESULTADO NEGOCIOS YOY" xfId="26610"/>
    <cellStyle name="Normal 2 3 19" xfId="26611"/>
    <cellStyle name="Normal 2 3 19 2" xfId="26612"/>
    <cellStyle name="Normal 2 3 19_37. RESULTADO NEGOCIOS YOY" xfId="26613"/>
    <cellStyle name="Normal 2 3 2" xfId="26614"/>
    <cellStyle name="Normal 2 3 2 10" xfId="26615"/>
    <cellStyle name="Normal 2 3 2 10 2" xfId="26616"/>
    <cellStyle name="Normal 2 3 2 10 2 2" xfId="26617"/>
    <cellStyle name="Normal 2 3 2 10 2 3" xfId="26618"/>
    <cellStyle name="Normal 2 3 2 10 3" xfId="26619"/>
    <cellStyle name="Normal 2 3 2 10 3 2" xfId="26620"/>
    <cellStyle name="Normal 2 3 2 10 4" xfId="26621"/>
    <cellStyle name="Normal 2 3 2 10 5" xfId="26622"/>
    <cellStyle name="Normal 2 3 2 10_37. RESULTADO NEGOCIOS YOY" xfId="26623"/>
    <cellStyle name="Normal 2 3 2 11" xfId="26624"/>
    <cellStyle name="Normal 2 3 2 11 2" xfId="26625"/>
    <cellStyle name="Normal 2 3 2 11 2 2" xfId="26626"/>
    <cellStyle name="Normal 2 3 2 11 2 3" xfId="26627"/>
    <cellStyle name="Normal 2 3 2 11 3" xfId="26628"/>
    <cellStyle name="Normal 2 3 2 11 4" xfId="26629"/>
    <cellStyle name="Normal 2 3 2 11_37. RESULTADO NEGOCIOS YOY" xfId="26630"/>
    <cellStyle name="Normal 2 3 2 12" xfId="26631"/>
    <cellStyle name="Normal 2 3 2 12 2" xfId="26632"/>
    <cellStyle name="Normal 2 3 2 12 3" xfId="26633"/>
    <cellStyle name="Normal 2 3 2 12 4" xfId="26634"/>
    <cellStyle name="Normal 2 3 2 12_37. RESULTADO NEGOCIOS YOY" xfId="26635"/>
    <cellStyle name="Normal 2 3 2 13" xfId="26636"/>
    <cellStyle name="Normal 2 3 2 13 2" xfId="26637"/>
    <cellStyle name="Normal 2 3 2 13 3" xfId="26638"/>
    <cellStyle name="Normal 2 3 2 13_37. RESULTADO NEGOCIOS YOY" xfId="26639"/>
    <cellStyle name="Normal 2 3 2 14" xfId="26640"/>
    <cellStyle name="Normal 2 3 2 14 2" xfId="26641"/>
    <cellStyle name="Normal 2 3 2 14_37. RESULTADO NEGOCIOS YOY" xfId="26642"/>
    <cellStyle name="Normal 2 3 2 15" xfId="26643"/>
    <cellStyle name="Normal 2 3 2 16" xfId="26644"/>
    <cellStyle name="Normal 2 3 2 17" xfId="26645"/>
    <cellStyle name="Normal 2 3 2 18" xfId="26646"/>
    <cellStyle name="Normal 2 3 2 19" xfId="26647"/>
    <cellStyle name="Normal 2 3 2 2" xfId="26648"/>
    <cellStyle name="Normal 2 3 2 2 10" xfId="26649"/>
    <cellStyle name="Normal 2 3 2 2 10 2" xfId="26650"/>
    <cellStyle name="Normal 2 3 2 2 10 3" xfId="26651"/>
    <cellStyle name="Normal 2 3 2 2 10 4" xfId="26652"/>
    <cellStyle name="Normal 2 3 2 2 10_37. RESULTADO NEGOCIOS YOY" xfId="26653"/>
    <cellStyle name="Normal 2 3 2 2 11" xfId="26654"/>
    <cellStyle name="Normal 2 3 2 2 11 2" xfId="26655"/>
    <cellStyle name="Normal 2 3 2 2 11_37. RESULTADO NEGOCIOS YOY" xfId="26656"/>
    <cellStyle name="Normal 2 3 2 2 12" xfId="26657"/>
    <cellStyle name="Normal 2 3 2 2 13" xfId="26658"/>
    <cellStyle name="Normal 2 3 2 2 14" xfId="26659"/>
    <cellStyle name="Normal 2 3 2 2 15" xfId="26660"/>
    <cellStyle name="Normal 2 3 2 2 2" xfId="26661"/>
    <cellStyle name="Normal 2 3 2 2 2 10" xfId="26662"/>
    <cellStyle name="Normal 2 3 2 2 2 11" xfId="26663"/>
    <cellStyle name="Normal 2 3 2 2 2 2" xfId="26664"/>
    <cellStyle name="Normal 2 3 2 2 2 2 2" xfId="26665"/>
    <cellStyle name="Normal 2 3 2 2 2 2 2 2" xfId="26666"/>
    <cellStyle name="Normal 2 3 2 2 2 2 2 2 2" xfId="26667"/>
    <cellStyle name="Normal 2 3 2 2 2 2 2 3" xfId="26668"/>
    <cellStyle name="Normal 2 3 2 2 2 2 2 4" xfId="26669"/>
    <cellStyle name="Normal 2 3 2 2 2 2 2_37. RESULTADO NEGOCIOS YOY" xfId="26670"/>
    <cellStyle name="Normal 2 3 2 2 2 2 3" xfId="26671"/>
    <cellStyle name="Normal 2 3 2 2 2 2 3 2" xfId="26672"/>
    <cellStyle name="Normal 2 3 2 2 2 2 3_37. RESULTADO NEGOCIOS YOY" xfId="26673"/>
    <cellStyle name="Normal 2 3 2 2 2 2 4" xfId="26674"/>
    <cellStyle name="Normal 2 3 2 2 2 2 4 2" xfId="26675"/>
    <cellStyle name="Normal 2 3 2 2 2 2 5" xfId="26676"/>
    <cellStyle name="Normal 2 3 2 2 2 2 6" xfId="26677"/>
    <cellStyle name="Normal 2 3 2 2 2 2_37. RESULTADO NEGOCIOS YOY" xfId="26678"/>
    <cellStyle name="Normal 2 3 2 2 2 3" xfId="26679"/>
    <cellStyle name="Normal 2 3 2 2 2 3 2" xfId="26680"/>
    <cellStyle name="Normal 2 3 2 2 2 3 2 2" xfId="26681"/>
    <cellStyle name="Normal 2 3 2 2 2 3 2 3" xfId="26682"/>
    <cellStyle name="Normal 2 3 2 2 2 3 3" xfId="26683"/>
    <cellStyle name="Normal 2 3 2 2 2 3 3 2" xfId="26684"/>
    <cellStyle name="Normal 2 3 2 2 2 3 4" xfId="26685"/>
    <cellStyle name="Normal 2 3 2 2 2 3 5" xfId="26686"/>
    <cellStyle name="Normal 2 3 2 2 2 3_37. RESULTADO NEGOCIOS YOY" xfId="26687"/>
    <cellStyle name="Normal 2 3 2 2 2 4" xfId="26688"/>
    <cellStyle name="Normal 2 3 2 2 2 4 2" xfId="26689"/>
    <cellStyle name="Normal 2 3 2 2 2 4 2 2" xfId="26690"/>
    <cellStyle name="Normal 2 3 2 2 2 4 2 3" xfId="26691"/>
    <cellStyle name="Normal 2 3 2 2 2 4 3" xfId="26692"/>
    <cellStyle name="Normal 2 3 2 2 2 4 4" xfId="26693"/>
    <cellStyle name="Normal 2 3 2 2 2 4_37. RESULTADO NEGOCIOS YOY" xfId="26694"/>
    <cellStyle name="Normal 2 3 2 2 2 5" xfId="26695"/>
    <cellStyle name="Normal 2 3 2 2 2 5 2" xfId="26696"/>
    <cellStyle name="Normal 2 3 2 2 2 5 3" xfId="26697"/>
    <cellStyle name="Normal 2 3 2 2 2 5 4" xfId="26698"/>
    <cellStyle name="Normal 2 3 2 2 2 5_37. RESULTADO NEGOCIOS YOY" xfId="26699"/>
    <cellStyle name="Normal 2 3 2 2 2 6" xfId="26700"/>
    <cellStyle name="Normal 2 3 2 2 2 6 2" xfId="26701"/>
    <cellStyle name="Normal 2 3 2 2 2 6 3" xfId="26702"/>
    <cellStyle name="Normal 2 3 2 2 2 6 4" xfId="26703"/>
    <cellStyle name="Normal 2 3 2 2 2 6_37. RESULTADO NEGOCIOS YOY" xfId="26704"/>
    <cellStyle name="Normal 2 3 2 2 2 7" xfId="26705"/>
    <cellStyle name="Normal 2 3 2 2 2 7 2" xfId="26706"/>
    <cellStyle name="Normal 2 3 2 2 2 7 3" xfId="26707"/>
    <cellStyle name="Normal 2 3 2 2 2 7 4" xfId="26708"/>
    <cellStyle name="Normal 2 3 2 2 2 7_37. RESULTADO NEGOCIOS YOY" xfId="26709"/>
    <cellStyle name="Normal 2 3 2 2 2 8" xfId="26710"/>
    <cellStyle name="Normal 2 3 2 2 2 8 2" xfId="26711"/>
    <cellStyle name="Normal 2 3 2 2 2 8 3" xfId="26712"/>
    <cellStyle name="Normal 2 3 2 2 2 8 4" xfId="26713"/>
    <cellStyle name="Normal 2 3 2 2 2 8_37. RESULTADO NEGOCIOS YOY" xfId="26714"/>
    <cellStyle name="Normal 2 3 2 2 2 9" xfId="26715"/>
    <cellStyle name="Normal 2 3 2 2 2_37. RESULTADO NEGOCIOS YOY" xfId="26716"/>
    <cellStyle name="Normal 2 3 2 2 3" xfId="26717"/>
    <cellStyle name="Normal 2 3 2 2 3 2" xfId="26718"/>
    <cellStyle name="Normal 2 3 2 2 3 2 2" xfId="26719"/>
    <cellStyle name="Normal 2 3 2 2 3 2 2 2" xfId="26720"/>
    <cellStyle name="Normal 2 3 2 2 3 2 2 3" xfId="26721"/>
    <cellStyle name="Normal 2 3 2 2 3 2 2_37. RESULTADO NEGOCIOS YOY" xfId="26722"/>
    <cellStyle name="Normal 2 3 2 2 3 2 3" xfId="26723"/>
    <cellStyle name="Normal 2 3 2 2 3 2 3 2" xfId="26724"/>
    <cellStyle name="Normal 2 3 2 2 3 2 3_37. RESULTADO NEGOCIOS YOY" xfId="26725"/>
    <cellStyle name="Normal 2 3 2 2 3 2 4" xfId="26726"/>
    <cellStyle name="Normal 2 3 2 2 3 2 5" xfId="26727"/>
    <cellStyle name="Normal 2 3 2 2 3 2_37. RESULTADO NEGOCIOS YOY" xfId="26728"/>
    <cellStyle name="Normal 2 3 2 2 3 3" xfId="26729"/>
    <cellStyle name="Normal 2 3 2 2 3 3 2" xfId="26730"/>
    <cellStyle name="Normal 2 3 2 2 3 3 2 2" xfId="26731"/>
    <cellStyle name="Normal 2 3 2 2 3 3 2 3" xfId="26732"/>
    <cellStyle name="Normal 2 3 2 2 3 3 3" xfId="26733"/>
    <cellStyle name="Normal 2 3 2 2 3 3 3 2" xfId="26734"/>
    <cellStyle name="Normal 2 3 2 2 3 3 4" xfId="26735"/>
    <cellStyle name="Normal 2 3 2 2 3 3 5" xfId="26736"/>
    <cellStyle name="Normal 2 3 2 2 3 3_37. RESULTADO NEGOCIOS YOY" xfId="26737"/>
    <cellStyle name="Normal 2 3 2 2 3 4" xfId="26738"/>
    <cellStyle name="Normal 2 3 2 2 3 4 2" xfId="26739"/>
    <cellStyle name="Normal 2 3 2 2 3 4 2 2" xfId="26740"/>
    <cellStyle name="Normal 2 3 2 2 3 4 2 3" xfId="26741"/>
    <cellStyle name="Normal 2 3 2 2 3 4 3" xfId="26742"/>
    <cellStyle name="Normal 2 3 2 2 3 4 4" xfId="26743"/>
    <cellStyle name="Normal 2 3 2 2 3 4_37. RESULTADO NEGOCIOS YOY" xfId="26744"/>
    <cellStyle name="Normal 2 3 2 2 3 5" xfId="26745"/>
    <cellStyle name="Normal 2 3 2 2 3 5 2" xfId="26746"/>
    <cellStyle name="Normal 2 3 2 2 3 5 3" xfId="26747"/>
    <cellStyle name="Normal 2 3 2 2 3 5 4" xfId="26748"/>
    <cellStyle name="Normal 2 3 2 2 3 5_37. RESULTADO NEGOCIOS YOY" xfId="26749"/>
    <cellStyle name="Normal 2 3 2 2 3 6" xfId="26750"/>
    <cellStyle name="Normal 2 3 2 2 3 6 2" xfId="26751"/>
    <cellStyle name="Normal 2 3 2 2 3 6 3" xfId="26752"/>
    <cellStyle name="Normal 2 3 2 2 3 6_37. RESULTADO NEGOCIOS YOY" xfId="26753"/>
    <cellStyle name="Normal 2 3 2 2 3 7" xfId="26754"/>
    <cellStyle name="Normal 2 3 2 2 3 8" xfId="26755"/>
    <cellStyle name="Normal 2 3 2 2 3_37. RESULTADO NEGOCIOS YOY" xfId="26756"/>
    <cellStyle name="Normal 2 3 2 2 4" xfId="26757"/>
    <cellStyle name="Normal 2 3 2 2 4 2" xfId="26758"/>
    <cellStyle name="Normal 2 3 2 2 4 2 2" xfId="26759"/>
    <cellStyle name="Normal 2 3 2 2 4 2 3" xfId="26760"/>
    <cellStyle name="Normal 2 3 2 2 4 2_37. RESULTADO NEGOCIOS YOY" xfId="26761"/>
    <cellStyle name="Normal 2 3 2 2 4 3" xfId="26762"/>
    <cellStyle name="Normal 2 3 2 2 4 3 2" xfId="26763"/>
    <cellStyle name="Normal 2 3 2 2 4 3_37. RESULTADO NEGOCIOS YOY" xfId="26764"/>
    <cellStyle name="Normal 2 3 2 2 4 4" xfId="26765"/>
    <cellStyle name="Normal 2 3 2 2 4 5" xfId="26766"/>
    <cellStyle name="Normal 2 3 2 2 4_37. RESULTADO NEGOCIOS YOY" xfId="26767"/>
    <cellStyle name="Normal 2 3 2 2 5" xfId="26768"/>
    <cellStyle name="Normal 2 3 2 2 5 2" xfId="26769"/>
    <cellStyle name="Normal 2 3 2 2 5 2 2" xfId="26770"/>
    <cellStyle name="Normal 2 3 2 2 5 2 3" xfId="26771"/>
    <cellStyle name="Normal 2 3 2 2 5 2_37. RESULTADO NEGOCIOS YOY" xfId="26772"/>
    <cellStyle name="Normal 2 3 2 2 5 3" xfId="26773"/>
    <cellStyle name="Normal 2 3 2 2 5 3 2" xfId="26774"/>
    <cellStyle name="Normal 2 3 2 2 5 4" xfId="26775"/>
    <cellStyle name="Normal 2 3 2 2 5 5" xfId="26776"/>
    <cellStyle name="Normal 2 3 2 2 5_37. RESULTADO NEGOCIOS YOY" xfId="26777"/>
    <cellStyle name="Normal 2 3 2 2 6" xfId="26778"/>
    <cellStyle name="Normal 2 3 2 2 6 2" xfId="26779"/>
    <cellStyle name="Normal 2 3 2 2 6 2 2" xfId="26780"/>
    <cellStyle name="Normal 2 3 2 2 6 2 3" xfId="26781"/>
    <cellStyle name="Normal 2 3 2 2 6 2_37. RESULTADO NEGOCIOS YOY" xfId="26782"/>
    <cellStyle name="Normal 2 3 2 2 6 3" xfId="26783"/>
    <cellStyle name="Normal 2 3 2 2 6 3 2" xfId="26784"/>
    <cellStyle name="Normal 2 3 2 2 6 4" xfId="26785"/>
    <cellStyle name="Normal 2 3 2 2 6 5" xfId="26786"/>
    <cellStyle name="Normal 2 3 2 2 6_37. RESULTADO NEGOCIOS YOY" xfId="26787"/>
    <cellStyle name="Normal 2 3 2 2 7" xfId="26788"/>
    <cellStyle name="Normal 2 3 2 2 7 2" xfId="26789"/>
    <cellStyle name="Normal 2 3 2 2 7 2 2" xfId="26790"/>
    <cellStyle name="Normal 2 3 2 2 7 2 3" xfId="26791"/>
    <cellStyle name="Normal 2 3 2 2 7 3" xfId="26792"/>
    <cellStyle name="Normal 2 3 2 2 7 4" xfId="26793"/>
    <cellStyle name="Normal 2 3 2 2 7_37. RESULTADO NEGOCIOS YOY" xfId="26794"/>
    <cellStyle name="Normal 2 3 2 2 8" xfId="26795"/>
    <cellStyle name="Normal 2 3 2 2 8 2" xfId="26796"/>
    <cellStyle name="Normal 2 3 2 2 8 3" xfId="26797"/>
    <cellStyle name="Normal 2 3 2 2 8 4" xfId="26798"/>
    <cellStyle name="Normal 2 3 2 2 8_37. RESULTADO NEGOCIOS YOY" xfId="26799"/>
    <cellStyle name="Normal 2 3 2 2 9" xfId="26800"/>
    <cellStyle name="Normal 2 3 2 2 9 2" xfId="26801"/>
    <cellStyle name="Normal 2 3 2 2 9 3" xfId="26802"/>
    <cellStyle name="Normal 2 3 2 2 9 4" xfId="26803"/>
    <cellStyle name="Normal 2 3 2 2 9_37. RESULTADO NEGOCIOS YOY" xfId="26804"/>
    <cellStyle name="Normal 2 3 2 2_37. RESULTADO NEGOCIOS YOY" xfId="26805"/>
    <cellStyle name="Normal 2 3 2 3" xfId="26806"/>
    <cellStyle name="Normal 2 3 2 3 10" xfId="26807"/>
    <cellStyle name="Normal 2 3 2 3 10 2" xfId="26808"/>
    <cellStyle name="Normal 2 3 2 3 10_37. RESULTADO NEGOCIOS YOY" xfId="26809"/>
    <cellStyle name="Normal 2 3 2 3 11" xfId="26810"/>
    <cellStyle name="Normal 2 3 2 3 12" xfId="26811"/>
    <cellStyle name="Normal 2 3 2 3 2" xfId="26812"/>
    <cellStyle name="Normal 2 3 2 3 2 2" xfId="26813"/>
    <cellStyle name="Normal 2 3 2 3 2 2 2" xfId="26814"/>
    <cellStyle name="Normal 2 3 2 3 2 2 2 2" xfId="26815"/>
    <cellStyle name="Normal 2 3 2 3 2 2 2 2 2" xfId="26816"/>
    <cellStyle name="Normal 2 3 2 3 2 2 2 3" xfId="26817"/>
    <cellStyle name="Normal 2 3 2 3 2 2 2_37. RESULTADO NEGOCIOS YOY" xfId="26818"/>
    <cellStyle name="Normal 2 3 2 3 2 2 3" xfId="26819"/>
    <cellStyle name="Normal 2 3 2 3 2 2 3 2" xfId="26820"/>
    <cellStyle name="Normal 2 3 2 3 2 2 3_37. RESULTADO NEGOCIOS YOY" xfId="26821"/>
    <cellStyle name="Normal 2 3 2 3 2 2 4" xfId="26822"/>
    <cellStyle name="Normal 2 3 2 3 2 2 4 2" xfId="26823"/>
    <cellStyle name="Normal 2 3 2 3 2 2 5" xfId="26824"/>
    <cellStyle name="Normal 2 3 2 3 2 2 6" xfId="26825"/>
    <cellStyle name="Normal 2 3 2 3 2 2_37. RESULTADO NEGOCIOS YOY" xfId="26826"/>
    <cellStyle name="Normal 2 3 2 3 2 3" xfId="26827"/>
    <cellStyle name="Normal 2 3 2 3 2 3 2" xfId="26828"/>
    <cellStyle name="Normal 2 3 2 3 2 3 2 2" xfId="26829"/>
    <cellStyle name="Normal 2 3 2 3 2 3 3" xfId="26830"/>
    <cellStyle name="Normal 2 3 2 3 2 3 3 2" xfId="26831"/>
    <cellStyle name="Normal 2 3 2 3 2 3 4" xfId="26832"/>
    <cellStyle name="Normal 2 3 2 3 2 3_37. RESULTADO NEGOCIOS YOY" xfId="26833"/>
    <cellStyle name="Normal 2 3 2 3 2 4" xfId="26834"/>
    <cellStyle name="Normal 2 3 2 3 2 4 2" xfId="26835"/>
    <cellStyle name="Normal 2 3 2 3 2 4 2 2" xfId="26836"/>
    <cellStyle name="Normal 2 3 2 3 2 4 3" xfId="26837"/>
    <cellStyle name="Normal 2 3 2 3 2 4_37. RESULTADO NEGOCIOS YOY" xfId="26838"/>
    <cellStyle name="Normal 2 3 2 3 2 5" xfId="26839"/>
    <cellStyle name="Normal 2 3 2 3 2 5 2" xfId="26840"/>
    <cellStyle name="Normal 2 3 2 3 2 5_37. RESULTADO NEGOCIOS YOY" xfId="26841"/>
    <cellStyle name="Normal 2 3 2 3 2 6" xfId="26842"/>
    <cellStyle name="Normal 2 3 2 3 2 6 2" xfId="26843"/>
    <cellStyle name="Normal 2 3 2 3 2 6_37. RESULTADO NEGOCIOS YOY" xfId="26844"/>
    <cellStyle name="Normal 2 3 2 3 2 7" xfId="26845"/>
    <cellStyle name="Normal 2 3 2 3 2 7 2" xfId="26846"/>
    <cellStyle name="Normal 2 3 2 3 2 7_37. RESULTADO NEGOCIOS YOY" xfId="26847"/>
    <cellStyle name="Normal 2 3 2 3 2 8" xfId="26848"/>
    <cellStyle name="Normal 2 3 2 3 2_37. RESULTADO NEGOCIOS YOY" xfId="26849"/>
    <cellStyle name="Normal 2 3 2 3 3" xfId="26850"/>
    <cellStyle name="Normal 2 3 2 3 3 2" xfId="26851"/>
    <cellStyle name="Normal 2 3 2 3 3 2 2" xfId="26852"/>
    <cellStyle name="Normal 2 3 2 3 3 2 2 2" xfId="26853"/>
    <cellStyle name="Normal 2 3 2 3 3 2 3" xfId="26854"/>
    <cellStyle name="Normal 2 3 2 3 3 2 4" xfId="26855"/>
    <cellStyle name="Normal 2 3 2 3 3 2_37. RESULTADO NEGOCIOS YOY" xfId="26856"/>
    <cellStyle name="Normal 2 3 2 3 3 3" xfId="26857"/>
    <cellStyle name="Normal 2 3 2 3 3 3 2" xfId="26858"/>
    <cellStyle name="Normal 2 3 2 3 3 3_37. RESULTADO NEGOCIOS YOY" xfId="26859"/>
    <cellStyle name="Normal 2 3 2 3 3 4" xfId="26860"/>
    <cellStyle name="Normal 2 3 2 3 3 4 2" xfId="26861"/>
    <cellStyle name="Normal 2 3 2 3 3 5" xfId="26862"/>
    <cellStyle name="Normal 2 3 2 3 3 6" xfId="26863"/>
    <cellStyle name="Normal 2 3 2 3 3_37. RESULTADO NEGOCIOS YOY" xfId="26864"/>
    <cellStyle name="Normal 2 3 2 3 4" xfId="26865"/>
    <cellStyle name="Normal 2 3 2 3 4 2" xfId="26866"/>
    <cellStyle name="Normal 2 3 2 3 4 2 2" xfId="26867"/>
    <cellStyle name="Normal 2 3 2 3 4 2 3" xfId="26868"/>
    <cellStyle name="Normal 2 3 2 3 4 3" xfId="26869"/>
    <cellStyle name="Normal 2 3 2 3 4 3 2" xfId="26870"/>
    <cellStyle name="Normal 2 3 2 3 4 4" xfId="26871"/>
    <cellStyle name="Normal 2 3 2 3 4 5" xfId="26872"/>
    <cellStyle name="Normal 2 3 2 3 4_37. RESULTADO NEGOCIOS YOY" xfId="26873"/>
    <cellStyle name="Normal 2 3 2 3 5" xfId="26874"/>
    <cellStyle name="Normal 2 3 2 3 5 2" xfId="26875"/>
    <cellStyle name="Normal 2 3 2 3 5 2 2" xfId="26876"/>
    <cellStyle name="Normal 2 3 2 3 5 2 3" xfId="26877"/>
    <cellStyle name="Normal 2 3 2 3 5 3" xfId="26878"/>
    <cellStyle name="Normal 2 3 2 3 5 4" xfId="26879"/>
    <cellStyle name="Normal 2 3 2 3 5_37. RESULTADO NEGOCIOS YOY" xfId="26880"/>
    <cellStyle name="Normal 2 3 2 3 6" xfId="26881"/>
    <cellStyle name="Normal 2 3 2 3 6 2" xfId="26882"/>
    <cellStyle name="Normal 2 3 2 3 6 3" xfId="26883"/>
    <cellStyle name="Normal 2 3 2 3 6 4" xfId="26884"/>
    <cellStyle name="Normal 2 3 2 3 6_37. RESULTADO NEGOCIOS YOY" xfId="26885"/>
    <cellStyle name="Normal 2 3 2 3 7" xfId="26886"/>
    <cellStyle name="Normal 2 3 2 3 7 2" xfId="26887"/>
    <cellStyle name="Normal 2 3 2 3 7 3" xfId="26888"/>
    <cellStyle name="Normal 2 3 2 3 7 4" xfId="26889"/>
    <cellStyle name="Normal 2 3 2 3 7_37. RESULTADO NEGOCIOS YOY" xfId="26890"/>
    <cellStyle name="Normal 2 3 2 3 8" xfId="26891"/>
    <cellStyle name="Normal 2 3 2 3 8 2" xfId="26892"/>
    <cellStyle name="Normal 2 3 2 3 8 3" xfId="26893"/>
    <cellStyle name="Normal 2 3 2 3 8 4" xfId="26894"/>
    <cellStyle name="Normal 2 3 2 3 8_37. RESULTADO NEGOCIOS YOY" xfId="26895"/>
    <cellStyle name="Normal 2 3 2 3 9" xfId="26896"/>
    <cellStyle name="Normal 2 3 2 3 9 2" xfId="26897"/>
    <cellStyle name="Normal 2 3 2 3 9_37. RESULTADO NEGOCIOS YOY" xfId="26898"/>
    <cellStyle name="Normal 2 3 2 3_37. RESULTADO NEGOCIOS YOY" xfId="26899"/>
    <cellStyle name="Normal 2 3 2 4" xfId="26900"/>
    <cellStyle name="Normal 2 3 2 4 2" xfId="26901"/>
    <cellStyle name="Normal 2 3 2 4 2 2" xfId="26902"/>
    <cellStyle name="Normal 2 3 2 4 2 2 2" xfId="26903"/>
    <cellStyle name="Normal 2 3 2 4 2 2 2 2" xfId="26904"/>
    <cellStyle name="Normal 2 3 2 4 2 2 3" xfId="26905"/>
    <cellStyle name="Normal 2 3 2 4 2 2 4" xfId="26906"/>
    <cellStyle name="Normal 2 3 2 4 2 2_37. RESULTADO NEGOCIOS YOY" xfId="26907"/>
    <cellStyle name="Normal 2 3 2 4 2 3" xfId="26908"/>
    <cellStyle name="Normal 2 3 2 4 2 3 2" xfId="26909"/>
    <cellStyle name="Normal 2 3 2 4 2 3_37. RESULTADO NEGOCIOS YOY" xfId="26910"/>
    <cellStyle name="Normal 2 3 2 4 2 4" xfId="26911"/>
    <cellStyle name="Normal 2 3 2 4 2 4 2" xfId="26912"/>
    <cellStyle name="Normal 2 3 2 4 2 5" xfId="26913"/>
    <cellStyle name="Normal 2 3 2 4 2 6" xfId="26914"/>
    <cellStyle name="Normal 2 3 2 4 2_37. RESULTADO NEGOCIOS YOY" xfId="26915"/>
    <cellStyle name="Normal 2 3 2 4 3" xfId="26916"/>
    <cellStyle name="Normal 2 3 2 4 3 2" xfId="26917"/>
    <cellStyle name="Normal 2 3 2 4 3 2 2" xfId="26918"/>
    <cellStyle name="Normal 2 3 2 4 3 2 3" xfId="26919"/>
    <cellStyle name="Normal 2 3 2 4 3 3" xfId="26920"/>
    <cellStyle name="Normal 2 3 2 4 3 3 2" xfId="26921"/>
    <cellStyle name="Normal 2 3 2 4 3 4" xfId="26922"/>
    <cellStyle name="Normal 2 3 2 4 3 5" xfId="26923"/>
    <cellStyle name="Normal 2 3 2 4 3_37. RESULTADO NEGOCIOS YOY" xfId="26924"/>
    <cellStyle name="Normal 2 3 2 4 4" xfId="26925"/>
    <cellStyle name="Normal 2 3 2 4 4 2" xfId="26926"/>
    <cellStyle name="Normal 2 3 2 4 4 2 2" xfId="26927"/>
    <cellStyle name="Normal 2 3 2 4 4 2 3" xfId="26928"/>
    <cellStyle name="Normal 2 3 2 4 4 3" xfId="26929"/>
    <cellStyle name="Normal 2 3 2 4 4 4" xfId="26930"/>
    <cellStyle name="Normal 2 3 2 4 4_37. RESULTADO NEGOCIOS YOY" xfId="26931"/>
    <cellStyle name="Normal 2 3 2 4 5" xfId="26932"/>
    <cellStyle name="Normal 2 3 2 4 5 2" xfId="26933"/>
    <cellStyle name="Normal 2 3 2 4 5 3" xfId="26934"/>
    <cellStyle name="Normal 2 3 2 4 5 4" xfId="26935"/>
    <cellStyle name="Normal 2 3 2 4 5_37. RESULTADO NEGOCIOS YOY" xfId="26936"/>
    <cellStyle name="Normal 2 3 2 4 6" xfId="26937"/>
    <cellStyle name="Normal 2 3 2 4 6 2" xfId="26938"/>
    <cellStyle name="Normal 2 3 2 4 6 3" xfId="26939"/>
    <cellStyle name="Normal 2 3 2 4 6 4" xfId="26940"/>
    <cellStyle name="Normal 2 3 2 4 6_37. RESULTADO NEGOCIOS YOY" xfId="26941"/>
    <cellStyle name="Normal 2 3 2 4 7" xfId="26942"/>
    <cellStyle name="Normal 2 3 2 4 7 2" xfId="26943"/>
    <cellStyle name="Normal 2 3 2 4 7_37. RESULTADO NEGOCIOS YOY" xfId="26944"/>
    <cellStyle name="Normal 2 3 2 4 8" xfId="26945"/>
    <cellStyle name="Normal 2 3 2 4 8 2" xfId="26946"/>
    <cellStyle name="Normal 2 3 2 4 8_37. RESULTADO NEGOCIOS YOY" xfId="26947"/>
    <cellStyle name="Normal 2 3 2 4 9" xfId="26948"/>
    <cellStyle name="Normal 2 3 2 4_37. RESULTADO NEGOCIOS YOY" xfId="26949"/>
    <cellStyle name="Normal 2 3 2 5" xfId="26950"/>
    <cellStyle name="Normal 2 3 2 5 2" xfId="26951"/>
    <cellStyle name="Normal 2 3 2 5 2 2" xfId="26952"/>
    <cellStyle name="Normal 2 3 2 5 2 2 2" xfId="26953"/>
    <cellStyle name="Normal 2 3 2 5 2 2 2 2" xfId="26954"/>
    <cellStyle name="Normal 2 3 2 5 2 2 3" xfId="26955"/>
    <cellStyle name="Normal 2 3 2 5 2 2_37. RESULTADO NEGOCIOS YOY" xfId="26956"/>
    <cellStyle name="Normal 2 3 2 5 2 3" xfId="26957"/>
    <cellStyle name="Normal 2 3 2 5 2 3 2" xfId="26958"/>
    <cellStyle name="Normal 2 3 2 5 2 3_37. RESULTADO NEGOCIOS YOY" xfId="26959"/>
    <cellStyle name="Normal 2 3 2 5 2 4" xfId="26960"/>
    <cellStyle name="Normal 2 3 2 5 2 4 2" xfId="26961"/>
    <cellStyle name="Normal 2 3 2 5 2 5" xfId="26962"/>
    <cellStyle name="Normal 2 3 2 5 2 6" xfId="26963"/>
    <cellStyle name="Normal 2 3 2 5 2_37. RESULTADO NEGOCIOS YOY" xfId="26964"/>
    <cellStyle name="Normal 2 3 2 5 3" xfId="26965"/>
    <cellStyle name="Normal 2 3 2 5 3 2" xfId="26966"/>
    <cellStyle name="Normal 2 3 2 5 3 2 2" xfId="26967"/>
    <cellStyle name="Normal 2 3 2 5 3 3" xfId="26968"/>
    <cellStyle name="Normal 2 3 2 5 3 3 2" xfId="26969"/>
    <cellStyle name="Normal 2 3 2 5 3 4" xfId="26970"/>
    <cellStyle name="Normal 2 3 2 5 3_37. RESULTADO NEGOCIOS YOY" xfId="26971"/>
    <cellStyle name="Normal 2 3 2 5 4" xfId="26972"/>
    <cellStyle name="Normal 2 3 2 5 4 2" xfId="26973"/>
    <cellStyle name="Normal 2 3 2 5 4 2 2" xfId="26974"/>
    <cellStyle name="Normal 2 3 2 5 4 3" xfId="26975"/>
    <cellStyle name="Normal 2 3 2 5 4_37. RESULTADO NEGOCIOS YOY" xfId="26976"/>
    <cellStyle name="Normal 2 3 2 5 5" xfId="26977"/>
    <cellStyle name="Normal 2 3 2 5 5 2" xfId="26978"/>
    <cellStyle name="Normal 2 3 2 5 5_37. RESULTADO NEGOCIOS YOY" xfId="26979"/>
    <cellStyle name="Normal 2 3 2 5 6" xfId="26980"/>
    <cellStyle name="Normal 2 3 2 5 6 2" xfId="26981"/>
    <cellStyle name="Normal 2 3 2 5 6_37. RESULTADO NEGOCIOS YOY" xfId="26982"/>
    <cellStyle name="Normal 2 3 2 5 7" xfId="26983"/>
    <cellStyle name="Normal 2 3 2 5 7 2" xfId="26984"/>
    <cellStyle name="Normal 2 3 2 5 7_37. RESULTADO NEGOCIOS YOY" xfId="26985"/>
    <cellStyle name="Normal 2 3 2 5 8" xfId="26986"/>
    <cellStyle name="Normal 2 3 2 5 9" xfId="26987"/>
    <cellStyle name="Normal 2 3 2 5_37. RESULTADO NEGOCIOS YOY" xfId="26988"/>
    <cellStyle name="Normal 2 3 2 6" xfId="26989"/>
    <cellStyle name="Normal 2 3 2 6 2" xfId="26990"/>
    <cellStyle name="Normal 2 3 2 6 2 2" xfId="26991"/>
    <cellStyle name="Normal 2 3 2 6 2 2 2" xfId="26992"/>
    <cellStyle name="Normal 2 3 2 6 2 2_37. RESULTADO NEGOCIOS YOY" xfId="26993"/>
    <cellStyle name="Normal 2 3 2 6 2 3" xfId="26994"/>
    <cellStyle name="Normal 2 3 2 6 2 3 2" xfId="26995"/>
    <cellStyle name="Normal 2 3 2 6 2 4" xfId="26996"/>
    <cellStyle name="Normal 2 3 2 6 2 5" xfId="26997"/>
    <cellStyle name="Normal 2 3 2 6 2_37. RESULTADO NEGOCIOS YOY" xfId="26998"/>
    <cellStyle name="Normal 2 3 2 6 3" xfId="26999"/>
    <cellStyle name="Normal 2 3 2 6 3 2" xfId="27000"/>
    <cellStyle name="Normal 2 3 2 6 3 2 2" xfId="27001"/>
    <cellStyle name="Normal 2 3 2 6 3 3" xfId="27002"/>
    <cellStyle name="Normal 2 3 2 6 3 3 2" xfId="27003"/>
    <cellStyle name="Normal 2 3 2 6 3 4" xfId="27004"/>
    <cellStyle name="Normal 2 3 2 6 3_37. RESULTADO NEGOCIOS YOY" xfId="27005"/>
    <cellStyle name="Normal 2 3 2 6 4" xfId="27006"/>
    <cellStyle name="Normal 2 3 2 6 4 2" xfId="27007"/>
    <cellStyle name="Normal 2 3 2 6 4 2 2" xfId="27008"/>
    <cellStyle name="Normal 2 3 2 6 4 3" xfId="27009"/>
    <cellStyle name="Normal 2 3 2 6 4_37. RESULTADO NEGOCIOS YOY" xfId="27010"/>
    <cellStyle name="Normal 2 3 2 6 5" xfId="27011"/>
    <cellStyle name="Normal 2 3 2 6 5 2" xfId="27012"/>
    <cellStyle name="Normal 2 3 2 6 5_37. RESULTADO NEGOCIOS YOY" xfId="27013"/>
    <cellStyle name="Normal 2 3 2 6 6" xfId="27014"/>
    <cellStyle name="Normal 2 3 2 6 6 2" xfId="27015"/>
    <cellStyle name="Normal 2 3 2 6 6_37. RESULTADO NEGOCIOS YOY" xfId="27016"/>
    <cellStyle name="Normal 2 3 2 6 7" xfId="27017"/>
    <cellStyle name="Normal 2 3 2 6 8" xfId="27018"/>
    <cellStyle name="Normal 2 3 2 6_37. RESULTADO NEGOCIOS YOY" xfId="27019"/>
    <cellStyle name="Normal 2 3 2 7" xfId="27020"/>
    <cellStyle name="Normal 2 3 2 7 2" xfId="27021"/>
    <cellStyle name="Normal 2 3 2 7 2 2" xfId="27022"/>
    <cellStyle name="Normal 2 3 2 7 2 3" xfId="27023"/>
    <cellStyle name="Normal 2 3 2 7 2_37. RESULTADO NEGOCIOS YOY" xfId="27024"/>
    <cellStyle name="Normal 2 3 2 7 3" xfId="27025"/>
    <cellStyle name="Normal 2 3 2 7 3 2" xfId="27026"/>
    <cellStyle name="Normal 2 3 2 7 3_37. RESULTADO NEGOCIOS YOY" xfId="27027"/>
    <cellStyle name="Normal 2 3 2 7 4" xfId="27028"/>
    <cellStyle name="Normal 2 3 2 7 5" xfId="27029"/>
    <cellStyle name="Normal 2 3 2 7_37. RESULTADO NEGOCIOS YOY" xfId="27030"/>
    <cellStyle name="Normal 2 3 2 8" xfId="27031"/>
    <cellStyle name="Normal 2 3 2 8 2" xfId="27032"/>
    <cellStyle name="Normal 2 3 2 8 2 2" xfId="27033"/>
    <cellStyle name="Normal 2 3 2 8 2 3" xfId="27034"/>
    <cellStyle name="Normal 2 3 2 8 2_37. RESULTADO NEGOCIOS YOY" xfId="27035"/>
    <cellStyle name="Normal 2 3 2 8 3" xfId="27036"/>
    <cellStyle name="Normal 2 3 2 8 3 2" xfId="27037"/>
    <cellStyle name="Normal 2 3 2 8 4" xfId="27038"/>
    <cellStyle name="Normal 2 3 2 8 5" xfId="27039"/>
    <cellStyle name="Normal 2 3 2 8_37. RESULTADO NEGOCIOS YOY" xfId="27040"/>
    <cellStyle name="Normal 2 3 2 9" xfId="27041"/>
    <cellStyle name="Normal 2 3 2 9 2" xfId="27042"/>
    <cellStyle name="Normal 2 3 2 9 2 2" xfId="27043"/>
    <cellStyle name="Normal 2 3 2 9 2 3" xfId="27044"/>
    <cellStyle name="Normal 2 3 2 9 2_37. RESULTADO NEGOCIOS YOY" xfId="27045"/>
    <cellStyle name="Normal 2 3 2 9 3" xfId="27046"/>
    <cellStyle name="Normal 2 3 2 9 3 2" xfId="27047"/>
    <cellStyle name="Normal 2 3 2 9 4" xfId="27048"/>
    <cellStyle name="Normal 2 3 2 9 5" xfId="27049"/>
    <cellStyle name="Normal 2 3 2 9_37. RESULTADO NEGOCIOS YOY" xfId="27050"/>
    <cellStyle name="Normal 2 3 2_37. RESULTADO NEGOCIOS YOY" xfId="27051"/>
    <cellStyle name="Normal 2 3 20" xfId="27052"/>
    <cellStyle name="Normal 2 3 21" xfId="27053"/>
    <cellStyle name="Normal 2 3 22" xfId="27054"/>
    <cellStyle name="Normal 2 3 23" xfId="27055"/>
    <cellStyle name="Normal 2 3 24" xfId="27056"/>
    <cellStyle name="Normal 2 3 25" xfId="27057"/>
    <cellStyle name="Normal 2 3 26" xfId="27058"/>
    <cellStyle name="Normal 2 3 3" xfId="27059"/>
    <cellStyle name="Normal 2 3 3 10" xfId="27060"/>
    <cellStyle name="Normal 2 3 3 10 2" xfId="27061"/>
    <cellStyle name="Normal 2 3 3 10 2 2" xfId="27062"/>
    <cellStyle name="Normal 2 3 3 10 2 3" xfId="27063"/>
    <cellStyle name="Normal 2 3 3 10 3" xfId="27064"/>
    <cellStyle name="Normal 2 3 3 10 4" xfId="27065"/>
    <cellStyle name="Normal 2 3 3 10_37. RESULTADO NEGOCIOS YOY" xfId="27066"/>
    <cellStyle name="Normal 2 3 3 11" xfId="27067"/>
    <cellStyle name="Normal 2 3 3 11 2" xfId="27068"/>
    <cellStyle name="Normal 2 3 3 11 3" xfId="27069"/>
    <cellStyle name="Normal 2 3 3 11 4" xfId="27070"/>
    <cellStyle name="Normal 2 3 3 11_37. RESULTADO NEGOCIOS YOY" xfId="27071"/>
    <cellStyle name="Normal 2 3 3 12" xfId="27072"/>
    <cellStyle name="Normal 2 3 3 12 2" xfId="27073"/>
    <cellStyle name="Normal 2 3 3 12 3" xfId="27074"/>
    <cellStyle name="Normal 2 3 3 12 4" xfId="27075"/>
    <cellStyle name="Normal 2 3 3 12_37. RESULTADO NEGOCIOS YOY" xfId="27076"/>
    <cellStyle name="Normal 2 3 3 13" xfId="27077"/>
    <cellStyle name="Normal 2 3 3 13 2" xfId="27078"/>
    <cellStyle name="Normal 2 3 3 13_37. RESULTADO NEGOCIOS YOY" xfId="27079"/>
    <cellStyle name="Normal 2 3 3 14" xfId="27080"/>
    <cellStyle name="Normal 2 3 3 15" xfId="27081"/>
    <cellStyle name="Normal 2 3 3 16" xfId="27082"/>
    <cellStyle name="Normal 2 3 3 17" xfId="27083"/>
    <cellStyle name="Normal 2 3 3 2" xfId="27084"/>
    <cellStyle name="Normal 2 3 3 2 10" xfId="27085"/>
    <cellStyle name="Normal 2 3 3 2 10 2" xfId="27086"/>
    <cellStyle name="Normal 2 3 3 2 10_37. RESULTADO NEGOCIOS YOY" xfId="27087"/>
    <cellStyle name="Normal 2 3 3 2 11" xfId="27088"/>
    <cellStyle name="Normal 2 3 3 2 12" xfId="27089"/>
    <cellStyle name="Normal 2 3 3 2 2" xfId="27090"/>
    <cellStyle name="Normal 2 3 3 2 2 2" xfId="27091"/>
    <cellStyle name="Normal 2 3 3 2 2 2 2" xfId="27092"/>
    <cellStyle name="Normal 2 3 3 2 2 2 2 2" xfId="27093"/>
    <cellStyle name="Normal 2 3 3 2 2 2 2 2 2" xfId="27094"/>
    <cellStyle name="Normal 2 3 3 2 2 2 2 3" xfId="27095"/>
    <cellStyle name="Normal 2 3 3 2 2 2 2_37. RESULTADO NEGOCIOS YOY" xfId="27096"/>
    <cellStyle name="Normal 2 3 3 2 2 2 3" xfId="27097"/>
    <cellStyle name="Normal 2 3 3 2 2 2 3 2" xfId="27098"/>
    <cellStyle name="Normal 2 3 3 2 2 2 3_37. RESULTADO NEGOCIOS YOY" xfId="27099"/>
    <cellStyle name="Normal 2 3 3 2 2 2 4" xfId="27100"/>
    <cellStyle name="Normal 2 3 3 2 2 2 4 2" xfId="27101"/>
    <cellStyle name="Normal 2 3 3 2 2 2 5" xfId="27102"/>
    <cellStyle name="Normal 2 3 3 2 2 2 6" xfId="27103"/>
    <cellStyle name="Normal 2 3 3 2 2 2_37. RESULTADO NEGOCIOS YOY" xfId="27104"/>
    <cellStyle name="Normal 2 3 3 2 2 3" xfId="27105"/>
    <cellStyle name="Normal 2 3 3 2 2 3 2" xfId="27106"/>
    <cellStyle name="Normal 2 3 3 2 2 3 2 2" xfId="27107"/>
    <cellStyle name="Normal 2 3 3 2 2 3 3" xfId="27108"/>
    <cellStyle name="Normal 2 3 3 2 2 3 3 2" xfId="27109"/>
    <cellStyle name="Normal 2 3 3 2 2 3 4" xfId="27110"/>
    <cellStyle name="Normal 2 3 3 2 2 3_37. RESULTADO NEGOCIOS YOY" xfId="27111"/>
    <cellStyle name="Normal 2 3 3 2 2 4" xfId="27112"/>
    <cellStyle name="Normal 2 3 3 2 2 4 2" xfId="27113"/>
    <cellStyle name="Normal 2 3 3 2 2 4 2 2" xfId="27114"/>
    <cellStyle name="Normal 2 3 3 2 2 4 3" xfId="27115"/>
    <cellStyle name="Normal 2 3 3 2 2 4_37. RESULTADO NEGOCIOS YOY" xfId="27116"/>
    <cellStyle name="Normal 2 3 3 2 2 5" xfId="27117"/>
    <cellStyle name="Normal 2 3 3 2 2 5 2" xfId="27118"/>
    <cellStyle name="Normal 2 3 3 2 2 5_37. RESULTADO NEGOCIOS YOY" xfId="27119"/>
    <cellStyle name="Normal 2 3 3 2 2 6" xfId="27120"/>
    <cellStyle name="Normal 2 3 3 2 2 6 2" xfId="27121"/>
    <cellStyle name="Normal 2 3 3 2 2 6_37. RESULTADO NEGOCIOS YOY" xfId="27122"/>
    <cellStyle name="Normal 2 3 3 2 2 7" xfId="27123"/>
    <cellStyle name="Normal 2 3 3 2 2 7 2" xfId="27124"/>
    <cellStyle name="Normal 2 3 3 2 2 7_37. RESULTADO NEGOCIOS YOY" xfId="27125"/>
    <cellStyle name="Normal 2 3 3 2 2 8" xfId="27126"/>
    <cellStyle name="Normal 2 3 3 2 2_37. RESULTADO NEGOCIOS YOY" xfId="27127"/>
    <cellStyle name="Normal 2 3 3 2 3" xfId="27128"/>
    <cellStyle name="Normal 2 3 3 2 3 2" xfId="27129"/>
    <cellStyle name="Normal 2 3 3 2 3 2 2" xfId="27130"/>
    <cellStyle name="Normal 2 3 3 2 3 2 2 2" xfId="27131"/>
    <cellStyle name="Normal 2 3 3 2 3 2 2_37. RESULTADO NEGOCIOS YOY" xfId="27132"/>
    <cellStyle name="Normal 2 3 3 2 3 2 3" xfId="27133"/>
    <cellStyle name="Normal 2 3 3 2 3 2 3 2" xfId="27134"/>
    <cellStyle name="Normal 2 3 3 2 3 2 3_37. RESULTADO NEGOCIOS YOY" xfId="27135"/>
    <cellStyle name="Normal 2 3 3 2 3 2 4" xfId="27136"/>
    <cellStyle name="Normal 2 3 3 2 3 2 5" xfId="27137"/>
    <cellStyle name="Normal 2 3 3 2 3 2_37. RESULTADO NEGOCIOS YOY" xfId="27138"/>
    <cellStyle name="Normal 2 3 3 2 3 3" xfId="27139"/>
    <cellStyle name="Normal 2 3 3 2 3 3 2" xfId="27140"/>
    <cellStyle name="Normal 2 3 3 2 3 3 2 2" xfId="27141"/>
    <cellStyle name="Normal 2 3 3 2 3 3 3" xfId="27142"/>
    <cellStyle name="Normal 2 3 3 2 3 3 3 2" xfId="27143"/>
    <cellStyle name="Normal 2 3 3 2 3 3 4" xfId="27144"/>
    <cellStyle name="Normal 2 3 3 2 3 3_37. RESULTADO NEGOCIOS YOY" xfId="27145"/>
    <cellStyle name="Normal 2 3 3 2 3 4" xfId="27146"/>
    <cellStyle name="Normal 2 3 3 2 3 4 2" xfId="27147"/>
    <cellStyle name="Normal 2 3 3 2 3 4 2 2" xfId="27148"/>
    <cellStyle name="Normal 2 3 3 2 3 4 3" xfId="27149"/>
    <cellStyle name="Normal 2 3 3 2 3 4_37. RESULTADO NEGOCIOS YOY" xfId="27150"/>
    <cellStyle name="Normal 2 3 3 2 3 5" xfId="27151"/>
    <cellStyle name="Normal 2 3 3 2 3 5 2" xfId="27152"/>
    <cellStyle name="Normal 2 3 3 2 3 5_37. RESULTADO NEGOCIOS YOY" xfId="27153"/>
    <cellStyle name="Normal 2 3 3 2 3 6" xfId="27154"/>
    <cellStyle name="Normal 2 3 3 2 3 6 2" xfId="27155"/>
    <cellStyle name="Normal 2 3 3 2 3 6_37. RESULTADO NEGOCIOS YOY" xfId="27156"/>
    <cellStyle name="Normal 2 3 3 2 3 7" xfId="27157"/>
    <cellStyle name="Normal 2 3 3 2 3 8" xfId="27158"/>
    <cellStyle name="Normal 2 3 3 2 3_37. RESULTADO NEGOCIOS YOY" xfId="27159"/>
    <cellStyle name="Normal 2 3 3 2 4" xfId="27160"/>
    <cellStyle name="Normal 2 3 3 2 4 2" xfId="27161"/>
    <cellStyle name="Normal 2 3 3 2 4 2 2" xfId="27162"/>
    <cellStyle name="Normal 2 3 3 2 4 2 3" xfId="27163"/>
    <cellStyle name="Normal 2 3 3 2 4 2_37. RESULTADO NEGOCIOS YOY" xfId="27164"/>
    <cellStyle name="Normal 2 3 3 2 4 3" xfId="27165"/>
    <cellStyle name="Normal 2 3 3 2 4 3 2" xfId="27166"/>
    <cellStyle name="Normal 2 3 3 2 4 3_37. RESULTADO NEGOCIOS YOY" xfId="27167"/>
    <cellStyle name="Normal 2 3 3 2 4 4" xfId="27168"/>
    <cellStyle name="Normal 2 3 3 2 4 5" xfId="27169"/>
    <cellStyle name="Normal 2 3 3 2 4_37. RESULTADO NEGOCIOS YOY" xfId="27170"/>
    <cellStyle name="Normal 2 3 3 2 5" xfId="27171"/>
    <cellStyle name="Normal 2 3 3 2 5 2" xfId="27172"/>
    <cellStyle name="Normal 2 3 3 2 5 2 2" xfId="27173"/>
    <cellStyle name="Normal 2 3 3 2 5 2 3" xfId="27174"/>
    <cellStyle name="Normal 2 3 3 2 5 3" xfId="27175"/>
    <cellStyle name="Normal 2 3 3 2 5 3 2" xfId="27176"/>
    <cellStyle name="Normal 2 3 3 2 5 4" xfId="27177"/>
    <cellStyle name="Normal 2 3 3 2 5 5" xfId="27178"/>
    <cellStyle name="Normal 2 3 3 2 5_37. RESULTADO NEGOCIOS YOY" xfId="27179"/>
    <cellStyle name="Normal 2 3 3 2 6" xfId="27180"/>
    <cellStyle name="Normal 2 3 3 2 6 2" xfId="27181"/>
    <cellStyle name="Normal 2 3 3 2 6 2 2" xfId="27182"/>
    <cellStyle name="Normal 2 3 3 2 6 2 3" xfId="27183"/>
    <cellStyle name="Normal 2 3 3 2 6 3" xfId="27184"/>
    <cellStyle name="Normal 2 3 3 2 6 4" xfId="27185"/>
    <cellStyle name="Normal 2 3 3 2 6_37. RESULTADO NEGOCIOS YOY" xfId="27186"/>
    <cellStyle name="Normal 2 3 3 2 7" xfId="27187"/>
    <cellStyle name="Normal 2 3 3 2 7 2" xfId="27188"/>
    <cellStyle name="Normal 2 3 3 2 7 3" xfId="27189"/>
    <cellStyle name="Normal 2 3 3 2 7 4" xfId="27190"/>
    <cellStyle name="Normal 2 3 3 2 7_37. RESULTADO NEGOCIOS YOY" xfId="27191"/>
    <cellStyle name="Normal 2 3 3 2 8" xfId="27192"/>
    <cellStyle name="Normal 2 3 3 2 8 2" xfId="27193"/>
    <cellStyle name="Normal 2 3 3 2 8 3" xfId="27194"/>
    <cellStyle name="Normal 2 3 3 2 8 4" xfId="27195"/>
    <cellStyle name="Normal 2 3 3 2 8_37. RESULTADO NEGOCIOS YOY" xfId="27196"/>
    <cellStyle name="Normal 2 3 3 2 9" xfId="27197"/>
    <cellStyle name="Normal 2 3 3 2 9 2" xfId="27198"/>
    <cellStyle name="Normal 2 3 3 2 9_37. RESULTADO NEGOCIOS YOY" xfId="27199"/>
    <cellStyle name="Normal 2 3 3 2_37. RESULTADO NEGOCIOS YOY" xfId="27200"/>
    <cellStyle name="Normal 2 3 3 3" xfId="27201"/>
    <cellStyle name="Normal 2 3 3 3 10" xfId="27202"/>
    <cellStyle name="Normal 2 3 3 3 10 2" xfId="27203"/>
    <cellStyle name="Normal 2 3 3 3 10_37. RESULTADO NEGOCIOS YOY" xfId="27204"/>
    <cellStyle name="Normal 2 3 3 3 11" xfId="27205"/>
    <cellStyle name="Normal 2 3 3 3 2" xfId="27206"/>
    <cellStyle name="Normal 2 3 3 3 2 2" xfId="27207"/>
    <cellStyle name="Normal 2 3 3 3 2 2 2" xfId="27208"/>
    <cellStyle name="Normal 2 3 3 3 2 2 2 2" xfId="27209"/>
    <cellStyle name="Normal 2 3 3 3 2 2 2 2 2" xfId="27210"/>
    <cellStyle name="Normal 2 3 3 3 2 2 2 3" xfId="27211"/>
    <cellStyle name="Normal 2 3 3 3 2 2 2_37. RESULTADO NEGOCIOS YOY" xfId="27212"/>
    <cellStyle name="Normal 2 3 3 3 2 2 3" xfId="27213"/>
    <cellStyle name="Normal 2 3 3 3 2 2 3 2" xfId="27214"/>
    <cellStyle name="Normal 2 3 3 3 2 2 3_37. RESULTADO NEGOCIOS YOY" xfId="27215"/>
    <cellStyle name="Normal 2 3 3 3 2 2 4" xfId="27216"/>
    <cellStyle name="Normal 2 3 3 3 2 2 4 2" xfId="27217"/>
    <cellStyle name="Normal 2 3 3 3 2 2 5" xfId="27218"/>
    <cellStyle name="Normal 2 3 3 3 2 2 6" xfId="27219"/>
    <cellStyle name="Normal 2 3 3 3 2 2_37. RESULTADO NEGOCIOS YOY" xfId="27220"/>
    <cellStyle name="Normal 2 3 3 3 2 3" xfId="27221"/>
    <cellStyle name="Normal 2 3 3 3 2 3 2" xfId="27222"/>
    <cellStyle name="Normal 2 3 3 3 2 3 2 2" xfId="27223"/>
    <cellStyle name="Normal 2 3 3 3 2 3 3" xfId="27224"/>
    <cellStyle name="Normal 2 3 3 3 2 3 3 2" xfId="27225"/>
    <cellStyle name="Normal 2 3 3 3 2 3 4" xfId="27226"/>
    <cellStyle name="Normal 2 3 3 3 2 3_37. RESULTADO NEGOCIOS YOY" xfId="27227"/>
    <cellStyle name="Normal 2 3 3 3 2 4" xfId="27228"/>
    <cellStyle name="Normal 2 3 3 3 2 4 2" xfId="27229"/>
    <cellStyle name="Normal 2 3 3 3 2 4 2 2" xfId="27230"/>
    <cellStyle name="Normal 2 3 3 3 2 4 3" xfId="27231"/>
    <cellStyle name="Normal 2 3 3 3 2 4_37. RESULTADO NEGOCIOS YOY" xfId="27232"/>
    <cellStyle name="Normal 2 3 3 3 2 5" xfId="27233"/>
    <cellStyle name="Normal 2 3 3 3 2 5 2" xfId="27234"/>
    <cellStyle name="Normal 2 3 3 3 2 5_37. RESULTADO NEGOCIOS YOY" xfId="27235"/>
    <cellStyle name="Normal 2 3 3 3 2 6" xfId="27236"/>
    <cellStyle name="Normal 2 3 3 3 2 6 2" xfId="27237"/>
    <cellStyle name="Normal 2 3 3 3 2 6_37. RESULTADO NEGOCIOS YOY" xfId="27238"/>
    <cellStyle name="Normal 2 3 3 3 2 7" xfId="27239"/>
    <cellStyle name="Normal 2 3 3 3 2 7 2" xfId="27240"/>
    <cellStyle name="Normal 2 3 3 3 2 7_37. RESULTADO NEGOCIOS YOY" xfId="27241"/>
    <cellStyle name="Normal 2 3 3 3 2 8" xfId="27242"/>
    <cellStyle name="Normal 2 3 3 3 2_37. RESULTADO NEGOCIOS YOY" xfId="27243"/>
    <cellStyle name="Normal 2 3 3 3 3" xfId="27244"/>
    <cellStyle name="Normal 2 3 3 3 3 2" xfId="27245"/>
    <cellStyle name="Normal 2 3 3 3 3 2 2" xfId="27246"/>
    <cellStyle name="Normal 2 3 3 3 3 2 2 2" xfId="27247"/>
    <cellStyle name="Normal 2 3 3 3 3 2 3" xfId="27248"/>
    <cellStyle name="Normal 2 3 3 3 3 2 4" xfId="27249"/>
    <cellStyle name="Normal 2 3 3 3 3 2_37. RESULTADO NEGOCIOS YOY" xfId="27250"/>
    <cellStyle name="Normal 2 3 3 3 3 3" xfId="27251"/>
    <cellStyle name="Normal 2 3 3 3 3 3 2" xfId="27252"/>
    <cellStyle name="Normal 2 3 3 3 3 3_37. RESULTADO NEGOCIOS YOY" xfId="27253"/>
    <cellStyle name="Normal 2 3 3 3 3 4" xfId="27254"/>
    <cellStyle name="Normal 2 3 3 3 3 4 2" xfId="27255"/>
    <cellStyle name="Normal 2 3 3 3 3 5" xfId="27256"/>
    <cellStyle name="Normal 2 3 3 3 3 6" xfId="27257"/>
    <cellStyle name="Normal 2 3 3 3 3_37. RESULTADO NEGOCIOS YOY" xfId="27258"/>
    <cellStyle name="Normal 2 3 3 3 4" xfId="27259"/>
    <cellStyle name="Normal 2 3 3 3 4 2" xfId="27260"/>
    <cellStyle name="Normal 2 3 3 3 4 2 2" xfId="27261"/>
    <cellStyle name="Normal 2 3 3 3 4 2 3" xfId="27262"/>
    <cellStyle name="Normal 2 3 3 3 4 3" xfId="27263"/>
    <cellStyle name="Normal 2 3 3 3 4 3 2" xfId="27264"/>
    <cellStyle name="Normal 2 3 3 3 4 4" xfId="27265"/>
    <cellStyle name="Normal 2 3 3 3 4 5" xfId="27266"/>
    <cellStyle name="Normal 2 3 3 3 4_37. RESULTADO NEGOCIOS YOY" xfId="27267"/>
    <cellStyle name="Normal 2 3 3 3 5" xfId="27268"/>
    <cellStyle name="Normal 2 3 3 3 5 2" xfId="27269"/>
    <cellStyle name="Normal 2 3 3 3 5 2 2" xfId="27270"/>
    <cellStyle name="Normal 2 3 3 3 5 2 3" xfId="27271"/>
    <cellStyle name="Normal 2 3 3 3 5 3" xfId="27272"/>
    <cellStyle name="Normal 2 3 3 3 5 4" xfId="27273"/>
    <cellStyle name="Normal 2 3 3 3 5_37. RESULTADO NEGOCIOS YOY" xfId="27274"/>
    <cellStyle name="Normal 2 3 3 3 6" xfId="27275"/>
    <cellStyle name="Normal 2 3 3 3 6 2" xfId="27276"/>
    <cellStyle name="Normal 2 3 3 3 6 3" xfId="27277"/>
    <cellStyle name="Normal 2 3 3 3 6 4" xfId="27278"/>
    <cellStyle name="Normal 2 3 3 3 6_37. RESULTADO NEGOCIOS YOY" xfId="27279"/>
    <cellStyle name="Normal 2 3 3 3 7" xfId="27280"/>
    <cellStyle name="Normal 2 3 3 3 7 2" xfId="27281"/>
    <cellStyle name="Normal 2 3 3 3 7 3" xfId="27282"/>
    <cellStyle name="Normal 2 3 3 3 7 4" xfId="27283"/>
    <cellStyle name="Normal 2 3 3 3 7_37. RESULTADO NEGOCIOS YOY" xfId="27284"/>
    <cellStyle name="Normal 2 3 3 3 8" xfId="27285"/>
    <cellStyle name="Normal 2 3 3 3 8 2" xfId="27286"/>
    <cellStyle name="Normal 2 3 3 3 8 3" xfId="27287"/>
    <cellStyle name="Normal 2 3 3 3 8 4" xfId="27288"/>
    <cellStyle name="Normal 2 3 3 3 8_37. RESULTADO NEGOCIOS YOY" xfId="27289"/>
    <cellStyle name="Normal 2 3 3 3 9" xfId="27290"/>
    <cellStyle name="Normal 2 3 3 3 9 2" xfId="27291"/>
    <cellStyle name="Normal 2 3 3 3 9_37. RESULTADO NEGOCIOS YOY" xfId="27292"/>
    <cellStyle name="Normal 2 3 3 3_37. RESULTADO NEGOCIOS YOY" xfId="27293"/>
    <cellStyle name="Normal 2 3 3 4" xfId="27294"/>
    <cellStyle name="Normal 2 3 3 4 2" xfId="27295"/>
    <cellStyle name="Normal 2 3 3 4 2 2" xfId="27296"/>
    <cellStyle name="Normal 2 3 3 4 2 2 2" xfId="27297"/>
    <cellStyle name="Normal 2 3 3 4 2 2 2 2" xfId="27298"/>
    <cellStyle name="Normal 2 3 3 4 2 2 3" xfId="27299"/>
    <cellStyle name="Normal 2 3 3 4 2 2 4" xfId="27300"/>
    <cellStyle name="Normal 2 3 3 4 2 2_37. RESULTADO NEGOCIOS YOY" xfId="27301"/>
    <cellStyle name="Normal 2 3 3 4 2 3" xfId="27302"/>
    <cellStyle name="Normal 2 3 3 4 2 3 2" xfId="27303"/>
    <cellStyle name="Normal 2 3 3 4 2 3_37. RESULTADO NEGOCIOS YOY" xfId="27304"/>
    <cellStyle name="Normal 2 3 3 4 2 4" xfId="27305"/>
    <cellStyle name="Normal 2 3 3 4 2 4 2" xfId="27306"/>
    <cellStyle name="Normal 2 3 3 4 2 5" xfId="27307"/>
    <cellStyle name="Normal 2 3 3 4 2 6" xfId="27308"/>
    <cellStyle name="Normal 2 3 3 4 2_37. RESULTADO NEGOCIOS YOY" xfId="27309"/>
    <cellStyle name="Normal 2 3 3 4 3" xfId="27310"/>
    <cellStyle name="Normal 2 3 3 4 3 2" xfId="27311"/>
    <cellStyle name="Normal 2 3 3 4 3 2 2" xfId="27312"/>
    <cellStyle name="Normal 2 3 3 4 3 2 3" xfId="27313"/>
    <cellStyle name="Normal 2 3 3 4 3 3" xfId="27314"/>
    <cellStyle name="Normal 2 3 3 4 3 3 2" xfId="27315"/>
    <cellStyle name="Normal 2 3 3 4 3 4" xfId="27316"/>
    <cellStyle name="Normal 2 3 3 4 3 5" xfId="27317"/>
    <cellStyle name="Normal 2 3 3 4 3_37. RESULTADO NEGOCIOS YOY" xfId="27318"/>
    <cellStyle name="Normal 2 3 3 4 4" xfId="27319"/>
    <cellStyle name="Normal 2 3 3 4 4 2" xfId="27320"/>
    <cellStyle name="Normal 2 3 3 4 4 2 2" xfId="27321"/>
    <cellStyle name="Normal 2 3 3 4 4 2 3" xfId="27322"/>
    <cellStyle name="Normal 2 3 3 4 4 3" xfId="27323"/>
    <cellStyle name="Normal 2 3 3 4 4 4" xfId="27324"/>
    <cellStyle name="Normal 2 3 3 4 4_37. RESULTADO NEGOCIOS YOY" xfId="27325"/>
    <cellStyle name="Normal 2 3 3 4 5" xfId="27326"/>
    <cellStyle name="Normal 2 3 3 4 5 2" xfId="27327"/>
    <cellStyle name="Normal 2 3 3 4 5 3" xfId="27328"/>
    <cellStyle name="Normal 2 3 3 4 5 4" xfId="27329"/>
    <cellStyle name="Normal 2 3 3 4 5_37. RESULTADO NEGOCIOS YOY" xfId="27330"/>
    <cellStyle name="Normal 2 3 3 4 6" xfId="27331"/>
    <cellStyle name="Normal 2 3 3 4 6 2" xfId="27332"/>
    <cellStyle name="Normal 2 3 3 4 6 3" xfId="27333"/>
    <cellStyle name="Normal 2 3 3 4 6_37. RESULTADO NEGOCIOS YOY" xfId="27334"/>
    <cellStyle name="Normal 2 3 3 4 7" xfId="27335"/>
    <cellStyle name="Normal 2 3 3 4 7 2" xfId="27336"/>
    <cellStyle name="Normal 2 3 3 4 7_37. RESULTADO NEGOCIOS YOY" xfId="27337"/>
    <cellStyle name="Normal 2 3 3 4 8" xfId="27338"/>
    <cellStyle name="Normal 2 3 3 4_37. RESULTADO NEGOCIOS YOY" xfId="27339"/>
    <cellStyle name="Normal 2 3 3 5" xfId="27340"/>
    <cellStyle name="Normal 2 3 3 5 2" xfId="27341"/>
    <cellStyle name="Normal 2 3 3 5 2 2" xfId="27342"/>
    <cellStyle name="Normal 2 3 3 5 2 2 2" xfId="27343"/>
    <cellStyle name="Normal 2 3 3 5 2 2 2 2" xfId="27344"/>
    <cellStyle name="Normal 2 3 3 5 2 2 3" xfId="27345"/>
    <cellStyle name="Normal 2 3 3 5 2 2_37. RESULTADO NEGOCIOS YOY" xfId="27346"/>
    <cellStyle name="Normal 2 3 3 5 2 3" xfId="27347"/>
    <cellStyle name="Normal 2 3 3 5 2 3 2" xfId="27348"/>
    <cellStyle name="Normal 2 3 3 5 2 3_37. RESULTADO NEGOCIOS YOY" xfId="27349"/>
    <cellStyle name="Normal 2 3 3 5 2 4" xfId="27350"/>
    <cellStyle name="Normal 2 3 3 5 2 4 2" xfId="27351"/>
    <cellStyle name="Normal 2 3 3 5 2 5" xfId="27352"/>
    <cellStyle name="Normal 2 3 3 5 2 6" xfId="27353"/>
    <cellStyle name="Normal 2 3 3 5 2_37. RESULTADO NEGOCIOS YOY" xfId="27354"/>
    <cellStyle name="Normal 2 3 3 5 3" xfId="27355"/>
    <cellStyle name="Normal 2 3 3 5 3 2" xfId="27356"/>
    <cellStyle name="Normal 2 3 3 5 3 2 2" xfId="27357"/>
    <cellStyle name="Normal 2 3 3 5 3 3" xfId="27358"/>
    <cellStyle name="Normal 2 3 3 5 3 3 2" xfId="27359"/>
    <cellStyle name="Normal 2 3 3 5 3 4" xfId="27360"/>
    <cellStyle name="Normal 2 3 3 5 3_37. RESULTADO NEGOCIOS YOY" xfId="27361"/>
    <cellStyle name="Normal 2 3 3 5 4" xfId="27362"/>
    <cellStyle name="Normal 2 3 3 5 4 2" xfId="27363"/>
    <cellStyle name="Normal 2 3 3 5 4 2 2" xfId="27364"/>
    <cellStyle name="Normal 2 3 3 5 4 3" xfId="27365"/>
    <cellStyle name="Normal 2 3 3 5 4_37. RESULTADO NEGOCIOS YOY" xfId="27366"/>
    <cellStyle name="Normal 2 3 3 5 5" xfId="27367"/>
    <cellStyle name="Normal 2 3 3 5 5 2" xfId="27368"/>
    <cellStyle name="Normal 2 3 3 5 5_37. RESULTADO NEGOCIOS YOY" xfId="27369"/>
    <cellStyle name="Normal 2 3 3 5 6" xfId="27370"/>
    <cellStyle name="Normal 2 3 3 5 6 2" xfId="27371"/>
    <cellStyle name="Normal 2 3 3 5 6_37. RESULTADO NEGOCIOS YOY" xfId="27372"/>
    <cellStyle name="Normal 2 3 3 5 7" xfId="27373"/>
    <cellStyle name="Normal 2 3 3 5 8" xfId="27374"/>
    <cellStyle name="Normal 2 3 3 5_37. RESULTADO NEGOCIOS YOY" xfId="27375"/>
    <cellStyle name="Normal 2 3 3 6" xfId="27376"/>
    <cellStyle name="Normal 2 3 3 6 2" xfId="27377"/>
    <cellStyle name="Normal 2 3 3 6 2 2" xfId="27378"/>
    <cellStyle name="Normal 2 3 3 6 2 2 2" xfId="27379"/>
    <cellStyle name="Normal 2 3 3 6 2 2_37. RESULTADO NEGOCIOS YOY" xfId="27380"/>
    <cellStyle name="Normal 2 3 3 6 2 3" xfId="27381"/>
    <cellStyle name="Normal 2 3 3 6 2 4" xfId="27382"/>
    <cellStyle name="Normal 2 3 3 6 2_37. RESULTADO NEGOCIOS YOY" xfId="27383"/>
    <cellStyle name="Normal 2 3 3 6 3" xfId="27384"/>
    <cellStyle name="Normal 2 3 3 6 3 2" xfId="27385"/>
    <cellStyle name="Normal 2 3 3 6 3_37. RESULTADO NEGOCIOS YOY" xfId="27386"/>
    <cellStyle name="Normal 2 3 3 6 4" xfId="27387"/>
    <cellStyle name="Normal 2 3 3 6 4 2" xfId="27388"/>
    <cellStyle name="Normal 2 3 3 6 5" xfId="27389"/>
    <cellStyle name="Normal 2 3 3 6 6" xfId="27390"/>
    <cellStyle name="Normal 2 3 3 6_37. RESULTADO NEGOCIOS YOY" xfId="27391"/>
    <cellStyle name="Normal 2 3 3 7" xfId="27392"/>
    <cellStyle name="Normal 2 3 3 7 2" xfId="27393"/>
    <cellStyle name="Normal 2 3 3 7 2 2" xfId="27394"/>
    <cellStyle name="Normal 2 3 3 7 2 3" xfId="27395"/>
    <cellStyle name="Normal 2 3 3 7 2_37. RESULTADO NEGOCIOS YOY" xfId="27396"/>
    <cellStyle name="Normal 2 3 3 7 3" xfId="27397"/>
    <cellStyle name="Normal 2 3 3 7 3 2" xfId="27398"/>
    <cellStyle name="Normal 2 3 3 7 4" xfId="27399"/>
    <cellStyle name="Normal 2 3 3 7 5" xfId="27400"/>
    <cellStyle name="Normal 2 3 3 7_37. RESULTADO NEGOCIOS YOY" xfId="27401"/>
    <cellStyle name="Normal 2 3 3 8" xfId="27402"/>
    <cellStyle name="Normal 2 3 3 8 2" xfId="27403"/>
    <cellStyle name="Normal 2 3 3 8 2 2" xfId="27404"/>
    <cellStyle name="Normal 2 3 3 8 2 3" xfId="27405"/>
    <cellStyle name="Normal 2 3 3 8 2_37. RESULTADO NEGOCIOS YOY" xfId="27406"/>
    <cellStyle name="Normal 2 3 3 8 3" xfId="27407"/>
    <cellStyle name="Normal 2 3 3 8 3 2" xfId="27408"/>
    <cellStyle name="Normal 2 3 3 8 4" xfId="27409"/>
    <cellStyle name="Normal 2 3 3 8 5" xfId="27410"/>
    <cellStyle name="Normal 2 3 3 8_37. RESULTADO NEGOCIOS YOY" xfId="27411"/>
    <cellStyle name="Normal 2 3 3 9" xfId="27412"/>
    <cellStyle name="Normal 2 3 3 9 2" xfId="27413"/>
    <cellStyle name="Normal 2 3 3 9 2 2" xfId="27414"/>
    <cellStyle name="Normal 2 3 3 9 2 3" xfId="27415"/>
    <cellStyle name="Normal 2 3 3 9 3" xfId="27416"/>
    <cellStyle name="Normal 2 3 3 9 3 2" xfId="27417"/>
    <cellStyle name="Normal 2 3 3 9 4" xfId="27418"/>
    <cellStyle name="Normal 2 3 3 9 5" xfId="27419"/>
    <cellStyle name="Normal 2 3 3 9_37. RESULTADO NEGOCIOS YOY" xfId="27420"/>
    <cellStyle name="Normal 2 3 3_37. RESULTADO NEGOCIOS YOY" xfId="27421"/>
    <cellStyle name="Normal 2 3 4" xfId="27422"/>
    <cellStyle name="Normal 2 3 4 10" xfId="27423"/>
    <cellStyle name="Normal 2 3 4 11" xfId="27424"/>
    <cellStyle name="Normal 2 3 4 12" xfId="27425"/>
    <cellStyle name="Normal 2 3 4 2" xfId="27426"/>
    <cellStyle name="Normal 2 3 4 2 10" xfId="27427"/>
    <cellStyle name="Normal 2 3 4 2 10 2" xfId="27428"/>
    <cellStyle name="Normal 2 3 4 2 10_37. RESULTADO NEGOCIOS YOY" xfId="27429"/>
    <cellStyle name="Normal 2 3 4 2 11" xfId="27430"/>
    <cellStyle name="Normal 2 3 4 2 12" xfId="27431"/>
    <cellStyle name="Normal 2 3 4 2 13" xfId="27432"/>
    <cellStyle name="Normal 2 3 4 2 2" xfId="27433"/>
    <cellStyle name="Normal 2 3 4 2 2 2" xfId="27434"/>
    <cellStyle name="Normal 2 3 4 2 2 2 2" xfId="27435"/>
    <cellStyle name="Normal 2 3 4 2 2 2 2 2" xfId="27436"/>
    <cellStyle name="Normal 2 3 4 2 2 2 2_37. RESULTADO NEGOCIOS YOY" xfId="27437"/>
    <cellStyle name="Normal 2 3 4 2 2 2 3" xfId="27438"/>
    <cellStyle name="Normal 2 3 4 2 2 2 3 2" xfId="27439"/>
    <cellStyle name="Normal 2 3 4 2 2 2 3_37. RESULTADO NEGOCIOS YOY" xfId="27440"/>
    <cellStyle name="Normal 2 3 4 2 2 2 4" xfId="27441"/>
    <cellStyle name="Normal 2 3 4 2 2 2_37. RESULTADO NEGOCIOS YOY" xfId="27442"/>
    <cellStyle name="Normal 2 3 4 2 2 3" xfId="27443"/>
    <cellStyle name="Normal 2 3 4 2 2 3 2" xfId="27444"/>
    <cellStyle name="Normal 2 3 4 2 2 3 2 2" xfId="27445"/>
    <cellStyle name="Normal 2 3 4 2 2 3 3" xfId="27446"/>
    <cellStyle name="Normal 2 3 4 2 2 3 3 2" xfId="27447"/>
    <cellStyle name="Normal 2 3 4 2 2 3 4" xfId="27448"/>
    <cellStyle name="Normal 2 3 4 2 2 3_37. RESULTADO NEGOCIOS YOY" xfId="27449"/>
    <cellStyle name="Normal 2 3 4 2 2 4" xfId="27450"/>
    <cellStyle name="Normal 2 3 4 2 2 4 2" xfId="27451"/>
    <cellStyle name="Normal 2 3 4 2 2 4 2 2" xfId="27452"/>
    <cellStyle name="Normal 2 3 4 2 2 4 3" xfId="27453"/>
    <cellStyle name="Normal 2 3 4 2 2 4_37. RESULTADO NEGOCIOS YOY" xfId="27454"/>
    <cellStyle name="Normal 2 3 4 2 2 5" xfId="27455"/>
    <cellStyle name="Normal 2 3 4 2 2 5 2" xfId="27456"/>
    <cellStyle name="Normal 2 3 4 2 2 5_37. RESULTADO NEGOCIOS YOY" xfId="27457"/>
    <cellStyle name="Normal 2 3 4 2 2 6" xfId="27458"/>
    <cellStyle name="Normal 2 3 4 2 2 6 2" xfId="27459"/>
    <cellStyle name="Normal 2 3 4 2 2 6_37. RESULTADO NEGOCIOS YOY" xfId="27460"/>
    <cellStyle name="Normal 2 3 4 2 2 7" xfId="27461"/>
    <cellStyle name="Normal 2 3 4 2 2 7 2" xfId="27462"/>
    <cellStyle name="Normal 2 3 4 2 2 7_37. RESULTADO NEGOCIOS YOY" xfId="27463"/>
    <cellStyle name="Normal 2 3 4 2 2 8" xfId="27464"/>
    <cellStyle name="Normal 2 3 4 2 2_37. RESULTADO NEGOCIOS YOY" xfId="27465"/>
    <cellStyle name="Normal 2 3 4 2 3" xfId="27466"/>
    <cellStyle name="Normal 2 3 4 2 3 2" xfId="27467"/>
    <cellStyle name="Normal 2 3 4 2 3 3" xfId="27468"/>
    <cellStyle name="Normal 2 3 4 2 3 3 2" xfId="27469"/>
    <cellStyle name="Normal 2 3 4 2 3 3_37. RESULTADO NEGOCIOS YOY" xfId="27470"/>
    <cellStyle name="Normal 2 3 4 2 3 4" xfId="27471"/>
    <cellStyle name="Normal 2 3 4 2 3 4 2" xfId="27472"/>
    <cellStyle name="Normal 2 3 4 2 3 4_37. RESULTADO NEGOCIOS YOY" xfId="27473"/>
    <cellStyle name="Normal 2 3 4 2 3_37. RESULTADO NEGOCIOS YOY" xfId="27474"/>
    <cellStyle name="Normal 2 3 4 2 4" xfId="27475"/>
    <cellStyle name="Normal 2 3 4 2 4 2" xfId="27476"/>
    <cellStyle name="Normal 2 3 4 2 4 2 2" xfId="27477"/>
    <cellStyle name="Normal 2 3 4 2 4 2_37. RESULTADO NEGOCIOS YOY" xfId="27478"/>
    <cellStyle name="Normal 2 3 4 2 4 3" xfId="27479"/>
    <cellStyle name="Normal 2 3 4 2 4 3 2" xfId="27480"/>
    <cellStyle name="Normal 2 3 4 2 4 3_37. RESULTADO NEGOCIOS YOY" xfId="27481"/>
    <cellStyle name="Normal 2 3 4 2 4 4" xfId="27482"/>
    <cellStyle name="Normal 2 3 4 2 4_37. RESULTADO NEGOCIOS YOY" xfId="27483"/>
    <cellStyle name="Normal 2 3 4 2 5" xfId="27484"/>
    <cellStyle name="Normal 2 3 4 2 5 2" xfId="27485"/>
    <cellStyle name="Normal 2 3 4 2 5 2 2" xfId="27486"/>
    <cellStyle name="Normal 2 3 4 2 5 3" xfId="27487"/>
    <cellStyle name="Normal 2 3 4 2 5 3 2" xfId="27488"/>
    <cellStyle name="Normal 2 3 4 2 5 4" xfId="27489"/>
    <cellStyle name="Normal 2 3 4 2 6" xfId="27490"/>
    <cellStyle name="Normal 2 3 4 2 6 2" xfId="27491"/>
    <cellStyle name="Normal 2 3 4 2 6 2 2" xfId="27492"/>
    <cellStyle name="Normal 2 3 4 2 6 3" xfId="27493"/>
    <cellStyle name="Normal 2 3 4 2 6_37. RESULTADO NEGOCIOS YOY" xfId="27494"/>
    <cellStyle name="Normal 2 3 4 2 7" xfId="27495"/>
    <cellStyle name="Normal 2 3 4 2 7 2" xfId="27496"/>
    <cellStyle name="Normal 2 3 4 2 7_37. RESULTADO NEGOCIOS YOY" xfId="27497"/>
    <cellStyle name="Normal 2 3 4 2 8" xfId="27498"/>
    <cellStyle name="Normal 2 3 4 2 8 2" xfId="27499"/>
    <cellStyle name="Normal 2 3 4 2 8_37. RESULTADO NEGOCIOS YOY" xfId="27500"/>
    <cellStyle name="Normal 2 3 4 2 9" xfId="27501"/>
    <cellStyle name="Normal 2 3 4 2 9 2" xfId="27502"/>
    <cellStyle name="Normal 2 3 4 2 9_37. RESULTADO NEGOCIOS YOY" xfId="27503"/>
    <cellStyle name="Normal 2 3 4 2_37. RESULTADO NEGOCIOS YOY" xfId="27504"/>
    <cellStyle name="Normal 2 3 4 3" xfId="27505"/>
    <cellStyle name="Normal 2 3 4 3 10" xfId="27506"/>
    <cellStyle name="Normal 2 3 4 3 11" xfId="27507"/>
    <cellStyle name="Normal 2 3 4 3 2" xfId="27508"/>
    <cellStyle name="Normal 2 3 4 3 2 2" xfId="27509"/>
    <cellStyle name="Normal 2 3 4 3 2 2 2" xfId="27510"/>
    <cellStyle name="Normal 2 3 4 3 2 2 2 2" xfId="27511"/>
    <cellStyle name="Normal 2 3 4 3 2 2 2_37. RESULTADO NEGOCIOS YOY" xfId="27512"/>
    <cellStyle name="Normal 2 3 4 3 2 2 3" xfId="27513"/>
    <cellStyle name="Normal 2 3 4 3 2 2 3 2" xfId="27514"/>
    <cellStyle name="Normal 2 3 4 3 2 2 3_37. RESULTADO NEGOCIOS YOY" xfId="27515"/>
    <cellStyle name="Normal 2 3 4 3 2 2 4" xfId="27516"/>
    <cellStyle name="Normal 2 3 4 3 2 2_37. RESULTADO NEGOCIOS YOY" xfId="27517"/>
    <cellStyle name="Normal 2 3 4 3 2 3" xfId="27518"/>
    <cellStyle name="Normal 2 3 4 3 2 3 2" xfId="27519"/>
    <cellStyle name="Normal 2 3 4 3 2 3 2 2" xfId="27520"/>
    <cellStyle name="Normal 2 3 4 3 2 3 3" xfId="27521"/>
    <cellStyle name="Normal 2 3 4 3 2 3 3 2" xfId="27522"/>
    <cellStyle name="Normal 2 3 4 3 2 3 4" xfId="27523"/>
    <cellStyle name="Normal 2 3 4 3 2 3_37. RESULTADO NEGOCIOS YOY" xfId="27524"/>
    <cellStyle name="Normal 2 3 4 3 2 4" xfId="27525"/>
    <cellStyle name="Normal 2 3 4 3 2 4 2" xfId="27526"/>
    <cellStyle name="Normal 2 3 4 3 2 4 2 2" xfId="27527"/>
    <cellStyle name="Normal 2 3 4 3 2 4 3" xfId="27528"/>
    <cellStyle name="Normal 2 3 4 3 2 4_37. RESULTADO NEGOCIOS YOY" xfId="27529"/>
    <cellStyle name="Normal 2 3 4 3 2 5" xfId="27530"/>
    <cellStyle name="Normal 2 3 4 3 2 5 2" xfId="27531"/>
    <cellStyle name="Normal 2 3 4 3 2 5_37. RESULTADO NEGOCIOS YOY" xfId="27532"/>
    <cellStyle name="Normal 2 3 4 3 2 6" xfId="27533"/>
    <cellStyle name="Normal 2 3 4 3 2 6 2" xfId="27534"/>
    <cellStyle name="Normal 2 3 4 3 2 7" xfId="27535"/>
    <cellStyle name="Normal 2 3 4 3 2 7 2" xfId="27536"/>
    <cellStyle name="Normal 2 3 4 3 2 7_37. RESULTADO NEGOCIOS YOY" xfId="27537"/>
    <cellStyle name="Normal 2 3 4 3 2 8" xfId="27538"/>
    <cellStyle name="Normal 2 3 4 3 2_37. RESULTADO NEGOCIOS YOY" xfId="27539"/>
    <cellStyle name="Normal 2 3 4 3 3" xfId="27540"/>
    <cellStyle name="Normal 2 3 4 3 3 2" xfId="27541"/>
    <cellStyle name="Normal 2 3 4 3 3 2 2" xfId="27542"/>
    <cellStyle name="Normal 2 3 4 3 3 2 2 2" xfId="27543"/>
    <cellStyle name="Normal 2 3 4 3 3 2 3" xfId="27544"/>
    <cellStyle name="Normal 2 3 4 3 3 2 3 2" xfId="27545"/>
    <cellStyle name="Normal 2 3 4 3 3 2 4" xfId="27546"/>
    <cellStyle name="Normal 2 3 4 3 3 2_37. RESULTADO NEGOCIOS YOY" xfId="27547"/>
    <cellStyle name="Normal 2 3 4 3 3 3" xfId="27548"/>
    <cellStyle name="Normal 2 3 4 3 3 3 2" xfId="27549"/>
    <cellStyle name="Normal 2 3 4 3 3 3 2 2" xfId="27550"/>
    <cellStyle name="Normal 2 3 4 3 3 3 3" xfId="27551"/>
    <cellStyle name="Normal 2 3 4 3 3 3 3 2" xfId="27552"/>
    <cellStyle name="Normal 2 3 4 3 3 3 4" xfId="27553"/>
    <cellStyle name="Normal 2 3 4 3 3 3_37. RESULTADO NEGOCIOS YOY" xfId="27554"/>
    <cellStyle name="Normal 2 3 4 3 3 4" xfId="27555"/>
    <cellStyle name="Normal 2 3 4 3 3 4 2" xfId="27556"/>
    <cellStyle name="Normal 2 3 4 3 3 4_37. RESULTADO NEGOCIOS YOY" xfId="27557"/>
    <cellStyle name="Normal 2 3 4 3 3 5" xfId="27558"/>
    <cellStyle name="Normal 2 3 4 3 3 5 2" xfId="27559"/>
    <cellStyle name="Normal 2 3 4 3 3 5_37. RESULTADO NEGOCIOS YOY" xfId="27560"/>
    <cellStyle name="Normal 2 3 4 3 3 6" xfId="27561"/>
    <cellStyle name="Normal 2 3 4 3 3 6 2" xfId="27562"/>
    <cellStyle name="Normal 2 3 4 3 3 6_37. RESULTADO NEGOCIOS YOY" xfId="27563"/>
    <cellStyle name="Normal 2 3 4 3 3 7" xfId="27564"/>
    <cellStyle name="Normal 2 3 4 3 3_37. RESULTADO NEGOCIOS YOY" xfId="27565"/>
    <cellStyle name="Normal 2 3 4 3 4" xfId="27566"/>
    <cellStyle name="Normal 2 3 4 3 4 2" xfId="27567"/>
    <cellStyle name="Normal 2 3 4 3 4 3" xfId="27568"/>
    <cellStyle name="Normal 2 3 4 3 4 3 2" xfId="27569"/>
    <cellStyle name="Normal 2 3 4 3 4 3_37. RESULTADO NEGOCIOS YOY" xfId="27570"/>
    <cellStyle name="Normal 2 3 4 3 4 4" xfId="27571"/>
    <cellStyle name="Normal 2 3 4 3 4_37. RESULTADO NEGOCIOS YOY" xfId="27572"/>
    <cellStyle name="Normal 2 3 4 3 5" xfId="27573"/>
    <cellStyle name="Normal 2 3 4 3 5 2" xfId="27574"/>
    <cellStyle name="Normal 2 3 4 3 5 2 2" xfId="27575"/>
    <cellStyle name="Normal 2 3 4 3 5 2_37. RESULTADO NEGOCIOS YOY" xfId="27576"/>
    <cellStyle name="Normal 2 3 4 3 5 3" xfId="27577"/>
    <cellStyle name="Normal 2 3 4 3 5 3 2" xfId="27578"/>
    <cellStyle name="Normal 2 3 4 3 5 4" xfId="27579"/>
    <cellStyle name="Normal 2 3 4 3 5_37. RESULTADO NEGOCIOS YOY" xfId="27580"/>
    <cellStyle name="Normal 2 3 4 3 6" xfId="27581"/>
    <cellStyle name="Normal 2 3 4 3 6 2" xfId="27582"/>
    <cellStyle name="Normal 2 3 4 3 6 2 2" xfId="27583"/>
    <cellStyle name="Normal 2 3 4 3 6 3" xfId="27584"/>
    <cellStyle name="Normal 2 3 4 3 6 3 2" xfId="27585"/>
    <cellStyle name="Normal 2 3 4 3 6 4" xfId="27586"/>
    <cellStyle name="Normal 2 3 4 3 6_37. RESULTADO NEGOCIOS YOY" xfId="27587"/>
    <cellStyle name="Normal 2 3 4 3 7" xfId="27588"/>
    <cellStyle name="Normal 2 3 4 3 7 2" xfId="27589"/>
    <cellStyle name="Normal 2 3 4 3 7 2 2" xfId="27590"/>
    <cellStyle name="Normal 2 3 4 3 7 3" xfId="27591"/>
    <cellStyle name="Normal 2 3 4 3 7_37. RESULTADO NEGOCIOS YOY" xfId="27592"/>
    <cellStyle name="Normal 2 3 4 3 8" xfId="27593"/>
    <cellStyle name="Normal 2 3 4 3 8 2" xfId="27594"/>
    <cellStyle name="Normal 2 3 4 3 8_37. RESULTADO NEGOCIOS YOY" xfId="27595"/>
    <cellStyle name="Normal 2 3 4 3 9" xfId="27596"/>
    <cellStyle name="Normal 2 3 4 3 9 2" xfId="27597"/>
    <cellStyle name="Normal 2 3 4 3_37. RESULTADO NEGOCIOS YOY" xfId="27598"/>
    <cellStyle name="Normal 2 3 4 4" xfId="27599"/>
    <cellStyle name="Normal 2 3 4 4 2" xfId="27600"/>
    <cellStyle name="Normal 2 3 4 4 2 2" xfId="27601"/>
    <cellStyle name="Normal 2 3 4 4 2 2 2" xfId="27602"/>
    <cellStyle name="Normal 2 3 4 4 2 2_37. RESULTADO NEGOCIOS YOY" xfId="27603"/>
    <cellStyle name="Normal 2 3 4 4 2 3" xfId="27604"/>
    <cellStyle name="Normal 2 3 4 4 2 3 2" xfId="27605"/>
    <cellStyle name="Normal 2 3 4 4 2 3_37. RESULTADO NEGOCIOS YOY" xfId="27606"/>
    <cellStyle name="Normal 2 3 4 4 2 4" xfId="27607"/>
    <cellStyle name="Normal 2 3 4 4 2_37. RESULTADO NEGOCIOS YOY" xfId="27608"/>
    <cellStyle name="Normal 2 3 4 4 3" xfId="27609"/>
    <cellStyle name="Normal 2 3 4 4 3 2" xfId="27610"/>
    <cellStyle name="Normal 2 3 4 4 3 2 2" xfId="27611"/>
    <cellStyle name="Normal 2 3 4 4 3 3" xfId="27612"/>
    <cellStyle name="Normal 2 3 4 4 3 3 2" xfId="27613"/>
    <cellStyle name="Normal 2 3 4 4 3 4" xfId="27614"/>
    <cellStyle name="Normal 2 3 4 4 3_37. RESULTADO NEGOCIOS YOY" xfId="27615"/>
    <cellStyle name="Normal 2 3 4 4 4" xfId="27616"/>
    <cellStyle name="Normal 2 3 4 4 4 2" xfId="27617"/>
    <cellStyle name="Normal 2 3 4 4 4_37. RESULTADO NEGOCIOS YOY" xfId="27618"/>
    <cellStyle name="Normal 2 3 4 4 5" xfId="27619"/>
    <cellStyle name="Normal 2 3 4 4 5 2" xfId="27620"/>
    <cellStyle name="Normal 2 3 4 4 5_37. RESULTADO NEGOCIOS YOY" xfId="27621"/>
    <cellStyle name="Normal 2 3 4 4 6" xfId="27622"/>
    <cellStyle name="Normal 2 3 4 4 6 2" xfId="27623"/>
    <cellStyle name="Normal 2 3 4 4 6_37. RESULTADO NEGOCIOS YOY" xfId="27624"/>
    <cellStyle name="Normal 2 3 4 4 7" xfId="27625"/>
    <cellStyle name="Normal 2 3 4 4 8" xfId="27626"/>
    <cellStyle name="Normal 2 3 4 4_37. RESULTADO NEGOCIOS YOY" xfId="27627"/>
    <cellStyle name="Normal 2 3 4 5" xfId="27628"/>
    <cellStyle name="Normal 2 3 4 5 2" xfId="27629"/>
    <cellStyle name="Normal 2 3 4 5 2 2" xfId="27630"/>
    <cellStyle name="Normal 2 3 4 5 2_37. RESULTADO NEGOCIOS YOY" xfId="27631"/>
    <cellStyle name="Normal 2 3 4 5 3" xfId="27632"/>
    <cellStyle name="Normal 2 3 4 5 3 2" xfId="27633"/>
    <cellStyle name="Normal 2 3 4 5 3_37. RESULTADO NEGOCIOS YOY" xfId="27634"/>
    <cellStyle name="Normal 2 3 4 5 4" xfId="27635"/>
    <cellStyle name="Normal 2 3 4 5_37. RESULTADO NEGOCIOS YOY" xfId="27636"/>
    <cellStyle name="Normal 2 3 4 6" xfId="27637"/>
    <cellStyle name="Normal 2 3 4 6 2" xfId="27638"/>
    <cellStyle name="Normal 2 3 4 6 2 2" xfId="27639"/>
    <cellStyle name="Normal 2 3 4 6 2_37. RESULTADO NEGOCIOS YOY" xfId="27640"/>
    <cellStyle name="Normal 2 3 4 6_37. RESULTADO NEGOCIOS YOY" xfId="27641"/>
    <cellStyle name="Normal 2 3 4 7" xfId="27642"/>
    <cellStyle name="Normal 2 3 4 7 2" xfId="27643"/>
    <cellStyle name="Normal 2 3 4 7_37. RESULTADO NEGOCIOS YOY" xfId="27644"/>
    <cellStyle name="Normal 2 3 4 8" xfId="27645"/>
    <cellStyle name="Normal 2 3 4 8 2" xfId="27646"/>
    <cellStyle name="Normal 2 3 4 8_37. RESULTADO NEGOCIOS YOY" xfId="27647"/>
    <cellStyle name="Normal 2 3 4 9" xfId="27648"/>
    <cellStyle name="Normal 2 3 4 9 2" xfId="27649"/>
    <cellStyle name="Normal 2 3 4 9_37. RESULTADO NEGOCIOS YOY" xfId="27650"/>
    <cellStyle name="Normal 2 3 4_37. RESULTADO NEGOCIOS YOY" xfId="27651"/>
    <cellStyle name="Normal 2 3 5" xfId="27652"/>
    <cellStyle name="Normal 2 3 5 10" xfId="27653"/>
    <cellStyle name="Normal 2 3 5 10 2" xfId="27654"/>
    <cellStyle name="Normal 2 3 5 10 3" xfId="27655"/>
    <cellStyle name="Normal 2 3 5 10 4" xfId="27656"/>
    <cellStyle name="Normal 2 3 5 10_37. RESULTADO NEGOCIOS YOY" xfId="27657"/>
    <cellStyle name="Normal 2 3 5 11" xfId="27658"/>
    <cellStyle name="Normal 2 3 5 11 2" xfId="27659"/>
    <cellStyle name="Normal 2 3 5 11 3" xfId="27660"/>
    <cellStyle name="Normal 2 3 5 11_37. RESULTADO NEGOCIOS YOY" xfId="27661"/>
    <cellStyle name="Normal 2 3 5 12" xfId="27662"/>
    <cellStyle name="Normal 2 3 5 12 2" xfId="27663"/>
    <cellStyle name="Normal 2 3 5 12 3" xfId="27664"/>
    <cellStyle name="Normal 2 3 5 12_37. RESULTADO NEGOCIOS YOY" xfId="27665"/>
    <cellStyle name="Normal 2 3 5 13" xfId="27666"/>
    <cellStyle name="Normal 2 3 5 14" xfId="27667"/>
    <cellStyle name="Normal 2 3 5 15" xfId="27668"/>
    <cellStyle name="Normal 2 3 5 2" xfId="27669"/>
    <cellStyle name="Normal 2 3 5 2 10" xfId="27670"/>
    <cellStyle name="Normal 2 3 5 2 10 2" xfId="27671"/>
    <cellStyle name="Normal 2 3 5 2 10_37. RESULTADO NEGOCIOS YOY" xfId="27672"/>
    <cellStyle name="Normal 2 3 5 2 11" xfId="27673"/>
    <cellStyle name="Normal 2 3 5 2 2" xfId="27674"/>
    <cellStyle name="Normal 2 3 5 2 2 2" xfId="27675"/>
    <cellStyle name="Normal 2 3 5 2 2 2 2" xfId="27676"/>
    <cellStyle name="Normal 2 3 5 2 2 2 2 2" xfId="27677"/>
    <cellStyle name="Normal 2 3 5 2 2 2 2 2 2" xfId="27678"/>
    <cellStyle name="Normal 2 3 5 2 2 2 2 3" xfId="27679"/>
    <cellStyle name="Normal 2 3 5 2 2 2 2_37. RESULTADO NEGOCIOS YOY" xfId="27680"/>
    <cellStyle name="Normal 2 3 5 2 2 2 3" xfId="27681"/>
    <cellStyle name="Normal 2 3 5 2 2 2 3 2" xfId="27682"/>
    <cellStyle name="Normal 2 3 5 2 2 2 3_37. RESULTADO NEGOCIOS YOY" xfId="27683"/>
    <cellStyle name="Normal 2 3 5 2 2 2 4" xfId="27684"/>
    <cellStyle name="Normal 2 3 5 2 2 2 4 2" xfId="27685"/>
    <cellStyle name="Normal 2 3 5 2 2 2 5" xfId="27686"/>
    <cellStyle name="Normal 2 3 5 2 2 2 6" xfId="27687"/>
    <cellStyle name="Normal 2 3 5 2 2 2_37. RESULTADO NEGOCIOS YOY" xfId="27688"/>
    <cellStyle name="Normal 2 3 5 2 2 3" xfId="27689"/>
    <cellStyle name="Normal 2 3 5 2 2 3 2" xfId="27690"/>
    <cellStyle name="Normal 2 3 5 2 2 3 2 2" xfId="27691"/>
    <cellStyle name="Normal 2 3 5 2 2 3 3" xfId="27692"/>
    <cellStyle name="Normal 2 3 5 2 2 3 3 2" xfId="27693"/>
    <cellStyle name="Normal 2 3 5 2 2 3 4" xfId="27694"/>
    <cellStyle name="Normal 2 3 5 2 2 3_37. RESULTADO NEGOCIOS YOY" xfId="27695"/>
    <cellStyle name="Normal 2 3 5 2 2 4" xfId="27696"/>
    <cellStyle name="Normal 2 3 5 2 2 4 2" xfId="27697"/>
    <cellStyle name="Normal 2 3 5 2 2 4 2 2" xfId="27698"/>
    <cellStyle name="Normal 2 3 5 2 2 4 3" xfId="27699"/>
    <cellStyle name="Normal 2 3 5 2 2 4_37. RESULTADO NEGOCIOS YOY" xfId="27700"/>
    <cellStyle name="Normal 2 3 5 2 2 5" xfId="27701"/>
    <cellStyle name="Normal 2 3 5 2 2 5 2" xfId="27702"/>
    <cellStyle name="Normal 2 3 5 2 2 5_37. RESULTADO NEGOCIOS YOY" xfId="27703"/>
    <cellStyle name="Normal 2 3 5 2 2 6" xfId="27704"/>
    <cellStyle name="Normal 2 3 5 2 2 6 2" xfId="27705"/>
    <cellStyle name="Normal 2 3 5 2 2 6_37. RESULTADO NEGOCIOS YOY" xfId="27706"/>
    <cellStyle name="Normal 2 3 5 2 2 7" xfId="27707"/>
    <cellStyle name="Normal 2 3 5 2 2 7 2" xfId="27708"/>
    <cellStyle name="Normal 2 3 5 2 2 7_37. RESULTADO NEGOCIOS YOY" xfId="27709"/>
    <cellStyle name="Normal 2 3 5 2 2 8" xfId="27710"/>
    <cellStyle name="Normal 2 3 5 2 2_37. RESULTADO NEGOCIOS YOY" xfId="27711"/>
    <cellStyle name="Normal 2 3 5 2 3" xfId="27712"/>
    <cellStyle name="Normal 2 3 5 2 3 2" xfId="27713"/>
    <cellStyle name="Normal 2 3 5 2 3 2 2" xfId="27714"/>
    <cellStyle name="Normal 2 3 5 2 3 2 2 2" xfId="27715"/>
    <cellStyle name="Normal 2 3 5 2 3 2 2_37. RESULTADO NEGOCIOS YOY" xfId="27716"/>
    <cellStyle name="Normal 2 3 5 2 3 2 3" xfId="27717"/>
    <cellStyle name="Normal 2 3 5 2 3 2 3 2" xfId="27718"/>
    <cellStyle name="Normal 2 3 5 2 3 2 3_37. RESULTADO NEGOCIOS YOY" xfId="27719"/>
    <cellStyle name="Normal 2 3 5 2 3 2 4" xfId="27720"/>
    <cellStyle name="Normal 2 3 5 2 3 2 5" xfId="27721"/>
    <cellStyle name="Normal 2 3 5 2 3 2_37. RESULTADO NEGOCIOS YOY" xfId="27722"/>
    <cellStyle name="Normal 2 3 5 2 3 3" xfId="27723"/>
    <cellStyle name="Normal 2 3 5 2 3 3 2" xfId="27724"/>
    <cellStyle name="Normal 2 3 5 2 3 3 2 2" xfId="27725"/>
    <cellStyle name="Normal 2 3 5 2 3 3 3" xfId="27726"/>
    <cellStyle name="Normal 2 3 5 2 3 3 3 2" xfId="27727"/>
    <cellStyle name="Normal 2 3 5 2 3 3 4" xfId="27728"/>
    <cellStyle name="Normal 2 3 5 2 3 3_37. RESULTADO NEGOCIOS YOY" xfId="27729"/>
    <cellStyle name="Normal 2 3 5 2 3 4" xfId="27730"/>
    <cellStyle name="Normal 2 3 5 2 3 4 2" xfId="27731"/>
    <cellStyle name="Normal 2 3 5 2 3 4 2 2" xfId="27732"/>
    <cellStyle name="Normal 2 3 5 2 3 4 3" xfId="27733"/>
    <cellStyle name="Normal 2 3 5 2 3 4_37. RESULTADO NEGOCIOS YOY" xfId="27734"/>
    <cellStyle name="Normal 2 3 5 2 3 5" xfId="27735"/>
    <cellStyle name="Normal 2 3 5 2 3 5 2" xfId="27736"/>
    <cellStyle name="Normal 2 3 5 2 3 5_37. RESULTADO NEGOCIOS YOY" xfId="27737"/>
    <cellStyle name="Normal 2 3 5 2 3 6" xfId="27738"/>
    <cellStyle name="Normal 2 3 5 2 3 6 2" xfId="27739"/>
    <cellStyle name="Normal 2 3 5 2 3 6_37. RESULTADO NEGOCIOS YOY" xfId="27740"/>
    <cellStyle name="Normal 2 3 5 2 3 7" xfId="27741"/>
    <cellStyle name="Normal 2 3 5 2 3 8" xfId="27742"/>
    <cellStyle name="Normal 2 3 5 2 3_37. RESULTADO NEGOCIOS YOY" xfId="27743"/>
    <cellStyle name="Normal 2 3 5 2 4" xfId="27744"/>
    <cellStyle name="Normal 2 3 5 2 4 2" xfId="27745"/>
    <cellStyle name="Normal 2 3 5 2 4 2 2" xfId="27746"/>
    <cellStyle name="Normal 2 3 5 2 4 2 3" xfId="27747"/>
    <cellStyle name="Normal 2 3 5 2 4 2_37. RESULTADO NEGOCIOS YOY" xfId="27748"/>
    <cellStyle name="Normal 2 3 5 2 4 3" xfId="27749"/>
    <cellStyle name="Normal 2 3 5 2 4 3 2" xfId="27750"/>
    <cellStyle name="Normal 2 3 5 2 4 3_37. RESULTADO NEGOCIOS YOY" xfId="27751"/>
    <cellStyle name="Normal 2 3 5 2 4 4" xfId="27752"/>
    <cellStyle name="Normal 2 3 5 2 4 5" xfId="27753"/>
    <cellStyle name="Normal 2 3 5 2 4_37. RESULTADO NEGOCIOS YOY" xfId="27754"/>
    <cellStyle name="Normal 2 3 5 2 5" xfId="27755"/>
    <cellStyle name="Normal 2 3 5 2 5 2" xfId="27756"/>
    <cellStyle name="Normal 2 3 5 2 5 2 2" xfId="27757"/>
    <cellStyle name="Normal 2 3 5 2 5 2 3" xfId="27758"/>
    <cellStyle name="Normal 2 3 5 2 5 3" xfId="27759"/>
    <cellStyle name="Normal 2 3 5 2 5 3 2" xfId="27760"/>
    <cellStyle name="Normal 2 3 5 2 5 4" xfId="27761"/>
    <cellStyle name="Normal 2 3 5 2 5 5" xfId="27762"/>
    <cellStyle name="Normal 2 3 5 2 5_37. RESULTADO NEGOCIOS YOY" xfId="27763"/>
    <cellStyle name="Normal 2 3 5 2 6" xfId="27764"/>
    <cellStyle name="Normal 2 3 5 2 6 2" xfId="27765"/>
    <cellStyle name="Normal 2 3 5 2 6 2 2" xfId="27766"/>
    <cellStyle name="Normal 2 3 5 2 6 2 3" xfId="27767"/>
    <cellStyle name="Normal 2 3 5 2 6 3" xfId="27768"/>
    <cellStyle name="Normal 2 3 5 2 6 4" xfId="27769"/>
    <cellStyle name="Normal 2 3 5 2 6_37. RESULTADO NEGOCIOS YOY" xfId="27770"/>
    <cellStyle name="Normal 2 3 5 2 7" xfId="27771"/>
    <cellStyle name="Normal 2 3 5 2 7 2" xfId="27772"/>
    <cellStyle name="Normal 2 3 5 2 7 3" xfId="27773"/>
    <cellStyle name="Normal 2 3 5 2 7 4" xfId="27774"/>
    <cellStyle name="Normal 2 3 5 2 7_37. RESULTADO NEGOCIOS YOY" xfId="27775"/>
    <cellStyle name="Normal 2 3 5 2 8" xfId="27776"/>
    <cellStyle name="Normal 2 3 5 2 8 2" xfId="27777"/>
    <cellStyle name="Normal 2 3 5 2 8 3" xfId="27778"/>
    <cellStyle name="Normal 2 3 5 2 8_37. RESULTADO NEGOCIOS YOY" xfId="27779"/>
    <cellStyle name="Normal 2 3 5 2 9" xfId="27780"/>
    <cellStyle name="Normal 2 3 5 2 9 2" xfId="27781"/>
    <cellStyle name="Normal 2 3 5 2 9_37. RESULTADO NEGOCIOS YOY" xfId="27782"/>
    <cellStyle name="Normal 2 3 5 2_37. RESULTADO NEGOCIOS YOY" xfId="27783"/>
    <cellStyle name="Normal 2 3 5 3" xfId="27784"/>
    <cellStyle name="Normal 2 3 5 3 2" xfId="27785"/>
    <cellStyle name="Normal 2 3 5 3 2 2" xfId="27786"/>
    <cellStyle name="Normal 2 3 5 3 2 2 2" xfId="27787"/>
    <cellStyle name="Normal 2 3 5 3 2 2 2 2" xfId="27788"/>
    <cellStyle name="Normal 2 3 5 3 2 2 2 2 2" xfId="27789"/>
    <cellStyle name="Normal 2 3 5 3 2 2 2 3" xfId="27790"/>
    <cellStyle name="Normal 2 3 5 3 2 2 2_37. RESULTADO NEGOCIOS YOY" xfId="27791"/>
    <cellStyle name="Normal 2 3 5 3 2 2 3" xfId="27792"/>
    <cellStyle name="Normal 2 3 5 3 2 2 3 2" xfId="27793"/>
    <cellStyle name="Normal 2 3 5 3 2 2 3_37. RESULTADO NEGOCIOS YOY" xfId="27794"/>
    <cellStyle name="Normal 2 3 5 3 2 2 4" xfId="27795"/>
    <cellStyle name="Normal 2 3 5 3 2 2 4 2" xfId="27796"/>
    <cellStyle name="Normal 2 3 5 3 2 2 5" xfId="27797"/>
    <cellStyle name="Normal 2 3 5 3 2 2 6" xfId="27798"/>
    <cellStyle name="Normal 2 3 5 3 2 2_37. RESULTADO NEGOCIOS YOY" xfId="27799"/>
    <cellStyle name="Normal 2 3 5 3 2 3" xfId="27800"/>
    <cellStyle name="Normal 2 3 5 3 2 3 2" xfId="27801"/>
    <cellStyle name="Normal 2 3 5 3 2 3 2 2" xfId="27802"/>
    <cellStyle name="Normal 2 3 5 3 2 3 3" xfId="27803"/>
    <cellStyle name="Normal 2 3 5 3 2 3 3 2" xfId="27804"/>
    <cellStyle name="Normal 2 3 5 3 2 3 4" xfId="27805"/>
    <cellStyle name="Normal 2 3 5 3 2 3_37. RESULTADO NEGOCIOS YOY" xfId="27806"/>
    <cellStyle name="Normal 2 3 5 3 2 4" xfId="27807"/>
    <cellStyle name="Normal 2 3 5 3 2 4 2" xfId="27808"/>
    <cellStyle name="Normal 2 3 5 3 2 4 2 2" xfId="27809"/>
    <cellStyle name="Normal 2 3 5 3 2 4 3" xfId="27810"/>
    <cellStyle name="Normal 2 3 5 3 2 4_37. RESULTADO NEGOCIOS YOY" xfId="27811"/>
    <cellStyle name="Normal 2 3 5 3 2 5" xfId="27812"/>
    <cellStyle name="Normal 2 3 5 3 2 5 2" xfId="27813"/>
    <cellStyle name="Normal 2 3 5 3 2 5_37. RESULTADO NEGOCIOS YOY" xfId="27814"/>
    <cellStyle name="Normal 2 3 5 3 2 6" xfId="27815"/>
    <cellStyle name="Normal 2 3 5 3 2 6 2" xfId="27816"/>
    <cellStyle name="Normal 2 3 5 3 2 6_37. RESULTADO NEGOCIOS YOY" xfId="27817"/>
    <cellStyle name="Normal 2 3 5 3 2 7" xfId="27818"/>
    <cellStyle name="Normal 2 3 5 3 2 8" xfId="27819"/>
    <cellStyle name="Normal 2 3 5 3 2_37. RESULTADO NEGOCIOS YOY" xfId="27820"/>
    <cellStyle name="Normal 2 3 5 3 3" xfId="27821"/>
    <cellStyle name="Normal 2 3 5 3 3 2" xfId="27822"/>
    <cellStyle name="Normal 2 3 5 3 3 2 2" xfId="27823"/>
    <cellStyle name="Normal 2 3 5 3 3 2 2 2" xfId="27824"/>
    <cellStyle name="Normal 2 3 5 3 3 2 3" xfId="27825"/>
    <cellStyle name="Normal 2 3 5 3 3 2 4" xfId="27826"/>
    <cellStyle name="Normal 2 3 5 3 3 2_37. RESULTADO NEGOCIOS YOY" xfId="27827"/>
    <cellStyle name="Normal 2 3 5 3 3 3" xfId="27828"/>
    <cellStyle name="Normal 2 3 5 3 3 3 2" xfId="27829"/>
    <cellStyle name="Normal 2 3 5 3 3 3_37. RESULTADO NEGOCIOS YOY" xfId="27830"/>
    <cellStyle name="Normal 2 3 5 3 3 4" xfId="27831"/>
    <cellStyle name="Normal 2 3 5 3 3 4 2" xfId="27832"/>
    <cellStyle name="Normal 2 3 5 3 3 5" xfId="27833"/>
    <cellStyle name="Normal 2 3 5 3 3 6" xfId="27834"/>
    <cellStyle name="Normal 2 3 5 3 3_37. RESULTADO NEGOCIOS YOY" xfId="27835"/>
    <cellStyle name="Normal 2 3 5 3 4" xfId="27836"/>
    <cellStyle name="Normal 2 3 5 3 4 2" xfId="27837"/>
    <cellStyle name="Normal 2 3 5 3 4 2 2" xfId="27838"/>
    <cellStyle name="Normal 2 3 5 3 4 2 3" xfId="27839"/>
    <cellStyle name="Normal 2 3 5 3 4 3" xfId="27840"/>
    <cellStyle name="Normal 2 3 5 3 4 3 2" xfId="27841"/>
    <cellStyle name="Normal 2 3 5 3 4 4" xfId="27842"/>
    <cellStyle name="Normal 2 3 5 3 4 5" xfId="27843"/>
    <cellStyle name="Normal 2 3 5 3 4_37. RESULTADO NEGOCIOS YOY" xfId="27844"/>
    <cellStyle name="Normal 2 3 5 3 5" xfId="27845"/>
    <cellStyle name="Normal 2 3 5 3 5 2" xfId="27846"/>
    <cellStyle name="Normal 2 3 5 3 5 2 2" xfId="27847"/>
    <cellStyle name="Normal 2 3 5 3 5 2 3" xfId="27848"/>
    <cellStyle name="Normal 2 3 5 3 5 3" xfId="27849"/>
    <cellStyle name="Normal 2 3 5 3 5 4" xfId="27850"/>
    <cellStyle name="Normal 2 3 5 3 5_37. RESULTADO NEGOCIOS YOY" xfId="27851"/>
    <cellStyle name="Normal 2 3 5 3 6" xfId="27852"/>
    <cellStyle name="Normal 2 3 5 3 6 2" xfId="27853"/>
    <cellStyle name="Normal 2 3 5 3 6 3" xfId="27854"/>
    <cellStyle name="Normal 2 3 5 3 6_37. RESULTADO NEGOCIOS YOY" xfId="27855"/>
    <cellStyle name="Normal 2 3 5 3 7" xfId="27856"/>
    <cellStyle name="Normal 2 3 5 3 7 2" xfId="27857"/>
    <cellStyle name="Normal 2 3 5 3 7_37. RESULTADO NEGOCIOS YOY" xfId="27858"/>
    <cellStyle name="Normal 2 3 5 3 8" xfId="27859"/>
    <cellStyle name="Normal 2 3 5 3 8 2" xfId="27860"/>
    <cellStyle name="Normal 2 3 5 3 8_37. RESULTADO NEGOCIOS YOY" xfId="27861"/>
    <cellStyle name="Normal 2 3 5 3 9" xfId="27862"/>
    <cellStyle name="Normal 2 3 5 3_37. RESULTADO NEGOCIOS YOY" xfId="27863"/>
    <cellStyle name="Normal 2 3 5 4" xfId="27864"/>
    <cellStyle name="Normal 2 3 5 4 2" xfId="27865"/>
    <cellStyle name="Normal 2 3 5 4 2 2" xfId="27866"/>
    <cellStyle name="Normal 2 3 5 4 2 2 2" xfId="27867"/>
    <cellStyle name="Normal 2 3 5 4 2 2 2 2" xfId="27868"/>
    <cellStyle name="Normal 2 3 5 4 2 2 3" xfId="27869"/>
    <cellStyle name="Normal 2 3 5 4 2 2_37. RESULTADO NEGOCIOS YOY" xfId="27870"/>
    <cellStyle name="Normal 2 3 5 4 2 3" xfId="27871"/>
    <cellStyle name="Normal 2 3 5 4 2 3 2" xfId="27872"/>
    <cellStyle name="Normal 2 3 5 4 2 3_37. RESULTADO NEGOCIOS YOY" xfId="27873"/>
    <cellStyle name="Normal 2 3 5 4 2 4" xfId="27874"/>
    <cellStyle name="Normal 2 3 5 4 2 4 2" xfId="27875"/>
    <cellStyle name="Normal 2 3 5 4 2 5" xfId="27876"/>
    <cellStyle name="Normal 2 3 5 4 2 6" xfId="27877"/>
    <cellStyle name="Normal 2 3 5 4 2_37. RESULTADO NEGOCIOS YOY" xfId="27878"/>
    <cellStyle name="Normal 2 3 5 4 3" xfId="27879"/>
    <cellStyle name="Normal 2 3 5 4 3 2" xfId="27880"/>
    <cellStyle name="Normal 2 3 5 4 3 2 2" xfId="27881"/>
    <cellStyle name="Normal 2 3 5 4 3 3" xfId="27882"/>
    <cellStyle name="Normal 2 3 5 4 3 3 2" xfId="27883"/>
    <cellStyle name="Normal 2 3 5 4 3 4" xfId="27884"/>
    <cellStyle name="Normal 2 3 5 4 3_37. RESULTADO NEGOCIOS YOY" xfId="27885"/>
    <cellStyle name="Normal 2 3 5 4 4" xfId="27886"/>
    <cellStyle name="Normal 2 3 5 4 4 2" xfId="27887"/>
    <cellStyle name="Normal 2 3 5 4 4 2 2" xfId="27888"/>
    <cellStyle name="Normal 2 3 5 4 4 3" xfId="27889"/>
    <cellStyle name="Normal 2 3 5 4 4_37. RESULTADO NEGOCIOS YOY" xfId="27890"/>
    <cellStyle name="Normal 2 3 5 4 5" xfId="27891"/>
    <cellStyle name="Normal 2 3 5 4 5 2" xfId="27892"/>
    <cellStyle name="Normal 2 3 5 4 5_37. RESULTADO NEGOCIOS YOY" xfId="27893"/>
    <cellStyle name="Normal 2 3 5 4 6" xfId="27894"/>
    <cellStyle name="Normal 2 3 5 4 6 2" xfId="27895"/>
    <cellStyle name="Normal 2 3 5 4 6_37. RESULTADO NEGOCIOS YOY" xfId="27896"/>
    <cellStyle name="Normal 2 3 5 4 7" xfId="27897"/>
    <cellStyle name="Normal 2 3 5 4 7 2" xfId="27898"/>
    <cellStyle name="Normal 2 3 5 4 7_37. RESULTADO NEGOCIOS YOY" xfId="27899"/>
    <cellStyle name="Normal 2 3 5 4 8" xfId="27900"/>
    <cellStyle name="Normal 2 3 5 4_37. RESULTADO NEGOCIOS YOY" xfId="27901"/>
    <cellStyle name="Normal 2 3 5 5" xfId="27902"/>
    <cellStyle name="Normal 2 3 5 5 2" xfId="27903"/>
    <cellStyle name="Normal 2 3 5 5 2 2" xfId="27904"/>
    <cellStyle name="Normal 2 3 5 5 2 2 2" xfId="27905"/>
    <cellStyle name="Normal 2 3 5 5 2 2 2 2" xfId="27906"/>
    <cellStyle name="Normal 2 3 5 5 2 2 3" xfId="27907"/>
    <cellStyle name="Normal 2 3 5 5 2 2_37. RESULTADO NEGOCIOS YOY" xfId="27908"/>
    <cellStyle name="Normal 2 3 5 5 2 3" xfId="27909"/>
    <cellStyle name="Normal 2 3 5 5 2 3 2" xfId="27910"/>
    <cellStyle name="Normal 2 3 5 5 2 3_37. RESULTADO NEGOCIOS YOY" xfId="27911"/>
    <cellStyle name="Normal 2 3 5 5 2 4" xfId="27912"/>
    <cellStyle name="Normal 2 3 5 5 2 4 2" xfId="27913"/>
    <cellStyle name="Normal 2 3 5 5 2 5" xfId="27914"/>
    <cellStyle name="Normal 2 3 5 5 2 6" xfId="27915"/>
    <cellStyle name="Normal 2 3 5 5 2_37. RESULTADO NEGOCIOS YOY" xfId="27916"/>
    <cellStyle name="Normal 2 3 5 5 3" xfId="27917"/>
    <cellStyle name="Normal 2 3 5 5 3 2" xfId="27918"/>
    <cellStyle name="Normal 2 3 5 5 3 2 2" xfId="27919"/>
    <cellStyle name="Normal 2 3 5 5 3 3" xfId="27920"/>
    <cellStyle name="Normal 2 3 5 5 3 3 2" xfId="27921"/>
    <cellStyle name="Normal 2 3 5 5 3 4" xfId="27922"/>
    <cellStyle name="Normal 2 3 5 5 3_37. RESULTADO NEGOCIOS YOY" xfId="27923"/>
    <cellStyle name="Normal 2 3 5 5 4" xfId="27924"/>
    <cellStyle name="Normal 2 3 5 5 4 2" xfId="27925"/>
    <cellStyle name="Normal 2 3 5 5 4 2 2" xfId="27926"/>
    <cellStyle name="Normal 2 3 5 5 4 3" xfId="27927"/>
    <cellStyle name="Normal 2 3 5 5 4_37. RESULTADO NEGOCIOS YOY" xfId="27928"/>
    <cellStyle name="Normal 2 3 5 5 5" xfId="27929"/>
    <cellStyle name="Normal 2 3 5 5 5 2" xfId="27930"/>
    <cellStyle name="Normal 2 3 5 5 5_37. RESULTADO NEGOCIOS YOY" xfId="27931"/>
    <cellStyle name="Normal 2 3 5 5 6" xfId="27932"/>
    <cellStyle name="Normal 2 3 5 5 6 2" xfId="27933"/>
    <cellStyle name="Normal 2 3 5 5 6_37. RESULTADO NEGOCIOS YOY" xfId="27934"/>
    <cellStyle name="Normal 2 3 5 5 7" xfId="27935"/>
    <cellStyle name="Normal 2 3 5 5 8" xfId="27936"/>
    <cellStyle name="Normal 2 3 5 5_37. RESULTADO NEGOCIOS YOY" xfId="27937"/>
    <cellStyle name="Normal 2 3 5 6" xfId="27938"/>
    <cellStyle name="Normal 2 3 5 6 2" xfId="27939"/>
    <cellStyle name="Normal 2 3 5 6 2 2" xfId="27940"/>
    <cellStyle name="Normal 2 3 5 6 2 2 2" xfId="27941"/>
    <cellStyle name="Normal 2 3 5 6 2 2_37. RESULTADO NEGOCIOS YOY" xfId="27942"/>
    <cellStyle name="Normal 2 3 5 6 2 3" xfId="27943"/>
    <cellStyle name="Normal 2 3 5 6 2 4" xfId="27944"/>
    <cellStyle name="Normal 2 3 5 6 2_37. RESULTADO NEGOCIOS YOY" xfId="27945"/>
    <cellStyle name="Normal 2 3 5 6 3" xfId="27946"/>
    <cellStyle name="Normal 2 3 5 6 3 2" xfId="27947"/>
    <cellStyle name="Normal 2 3 5 6 3_37. RESULTADO NEGOCIOS YOY" xfId="27948"/>
    <cellStyle name="Normal 2 3 5 6 4" xfId="27949"/>
    <cellStyle name="Normal 2 3 5 6 4 2" xfId="27950"/>
    <cellStyle name="Normal 2 3 5 6 5" xfId="27951"/>
    <cellStyle name="Normal 2 3 5 6 6" xfId="27952"/>
    <cellStyle name="Normal 2 3 5 6_37. RESULTADO NEGOCIOS YOY" xfId="27953"/>
    <cellStyle name="Normal 2 3 5 7" xfId="27954"/>
    <cellStyle name="Normal 2 3 5 7 2" xfId="27955"/>
    <cellStyle name="Normal 2 3 5 7 2 2" xfId="27956"/>
    <cellStyle name="Normal 2 3 5 7 2 3" xfId="27957"/>
    <cellStyle name="Normal 2 3 5 7 2_37. RESULTADO NEGOCIOS YOY" xfId="27958"/>
    <cellStyle name="Normal 2 3 5 7 3" xfId="27959"/>
    <cellStyle name="Normal 2 3 5 7 3 2" xfId="27960"/>
    <cellStyle name="Normal 2 3 5 7 4" xfId="27961"/>
    <cellStyle name="Normal 2 3 5 7 5" xfId="27962"/>
    <cellStyle name="Normal 2 3 5 7_37. RESULTADO NEGOCIOS YOY" xfId="27963"/>
    <cellStyle name="Normal 2 3 5 8" xfId="27964"/>
    <cellStyle name="Normal 2 3 5 8 2" xfId="27965"/>
    <cellStyle name="Normal 2 3 5 8 2 2" xfId="27966"/>
    <cellStyle name="Normal 2 3 5 8 2 3" xfId="27967"/>
    <cellStyle name="Normal 2 3 5 8 3" xfId="27968"/>
    <cellStyle name="Normal 2 3 5 8 3 2" xfId="27969"/>
    <cellStyle name="Normal 2 3 5 8 4" xfId="27970"/>
    <cellStyle name="Normal 2 3 5 8 5" xfId="27971"/>
    <cellStyle name="Normal 2 3 5 8_37. RESULTADO NEGOCIOS YOY" xfId="27972"/>
    <cellStyle name="Normal 2 3 5 9" xfId="27973"/>
    <cellStyle name="Normal 2 3 5 9 2" xfId="27974"/>
    <cellStyle name="Normal 2 3 5 9 2 2" xfId="27975"/>
    <cellStyle name="Normal 2 3 5 9 2 3" xfId="27976"/>
    <cellStyle name="Normal 2 3 5 9 3" xfId="27977"/>
    <cellStyle name="Normal 2 3 5 9 4" xfId="27978"/>
    <cellStyle name="Normal 2 3 5 9_37. RESULTADO NEGOCIOS YOY" xfId="27979"/>
    <cellStyle name="Normal 2 3 5_37. RESULTADO NEGOCIOS YOY" xfId="27980"/>
    <cellStyle name="Normal 2 3 6" xfId="27981"/>
    <cellStyle name="Normal 2 3 6 10" xfId="27982"/>
    <cellStyle name="Normal 2 3 6 10 2" xfId="27983"/>
    <cellStyle name="Normal 2 3 6 10 3" xfId="27984"/>
    <cellStyle name="Normal 2 3 6 10 4" xfId="27985"/>
    <cellStyle name="Normal 2 3 6 10_37. RESULTADO NEGOCIOS YOY" xfId="27986"/>
    <cellStyle name="Normal 2 3 6 11" xfId="27987"/>
    <cellStyle name="Normal 2 3 6 11 2" xfId="27988"/>
    <cellStyle name="Normal 2 3 6 11 3" xfId="27989"/>
    <cellStyle name="Normal 2 3 6 11_37. RESULTADO NEGOCIOS YOY" xfId="27990"/>
    <cellStyle name="Normal 2 3 6 12" xfId="27991"/>
    <cellStyle name="Normal 2 3 6 12 2" xfId="27992"/>
    <cellStyle name="Normal 2 3 6 12_37. RESULTADO NEGOCIOS YOY" xfId="27993"/>
    <cellStyle name="Normal 2 3 6 13" xfId="27994"/>
    <cellStyle name="Normal 2 3 6 14" xfId="27995"/>
    <cellStyle name="Normal 2 3 6 15" xfId="27996"/>
    <cellStyle name="Normal 2 3 6 2" xfId="27997"/>
    <cellStyle name="Normal 2 3 6 2 10" xfId="27998"/>
    <cellStyle name="Normal 2 3 6 2 2" xfId="27999"/>
    <cellStyle name="Normal 2 3 6 2 2 2" xfId="28000"/>
    <cellStyle name="Normal 2 3 6 2 2 2 2" xfId="28001"/>
    <cellStyle name="Normal 2 3 6 2 2 2 2 2" xfId="28002"/>
    <cellStyle name="Normal 2 3 6 2 2 2 2_37. RESULTADO NEGOCIOS YOY" xfId="28003"/>
    <cellStyle name="Normal 2 3 6 2 2 2 3" xfId="28004"/>
    <cellStyle name="Normal 2 3 6 2 2 2 3 2" xfId="28005"/>
    <cellStyle name="Normal 2 3 6 2 2 2 3_37. RESULTADO NEGOCIOS YOY" xfId="28006"/>
    <cellStyle name="Normal 2 3 6 2 2 2 4" xfId="28007"/>
    <cellStyle name="Normal 2 3 6 2 2 2 5" xfId="28008"/>
    <cellStyle name="Normal 2 3 6 2 2 2_37. RESULTADO NEGOCIOS YOY" xfId="28009"/>
    <cellStyle name="Normal 2 3 6 2 2 3" xfId="28010"/>
    <cellStyle name="Normal 2 3 6 2 2 3 2" xfId="28011"/>
    <cellStyle name="Normal 2 3 6 2 2 3 2 2" xfId="28012"/>
    <cellStyle name="Normal 2 3 6 2 2 3 3" xfId="28013"/>
    <cellStyle name="Normal 2 3 6 2 2 3 3 2" xfId="28014"/>
    <cellStyle name="Normal 2 3 6 2 2 3 4" xfId="28015"/>
    <cellStyle name="Normal 2 3 6 2 2 3_37. RESULTADO NEGOCIOS YOY" xfId="28016"/>
    <cellStyle name="Normal 2 3 6 2 2 4" xfId="28017"/>
    <cellStyle name="Normal 2 3 6 2 2 4 2" xfId="28018"/>
    <cellStyle name="Normal 2 3 6 2 2 4 2 2" xfId="28019"/>
    <cellStyle name="Normal 2 3 6 2 2 4 3" xfId="28020"/>
    <cellStyle name="Normal 2 3 6 2 2 4_37. RESULTADO NEGOCIOS YOY" xfId="28021"/>
    <cellStyle name="Normal 2 3 6 2 2 5" xfId="28022"/>
    <cellStyle name="Normal 2 3 6 2 2 5 2" xfId="28023"/>
    <cellStyle name="Normal 2 3 6 2 2 5_37. RESULTADO NEGOCIOS YOY" xfId="28024"/>
    <cellStyle name="Normal 2 3 6 2 2 6" xfId="28025"/>
    <cellStyle name="Normal 2 3 6 2 2 6 2" xfId="28026"/>
    <cellStyle name="Normal 2 3 6 2 2 6_37. RESULTADO NEGOCIOS YOY" xfId="28027"/>
    <cellStyle name="Normal 2 3 6 2 2 7" xfId="28028"/>
    <cellStyle name="Normal 2 3 6 2 2 8" xfId="28029"/>
    <cellStyle name="Normal 2 3 6 2 2_37. RESULTADO NEGOCIOS YOY" xfId="28030"/>
    <cellStyle name="Normal 2 3 6 2 3" xfId="28031"/>
    <cellStyle name="Normal 2 3 6 2 3 2" xfId="28032"/>
    <cellStyle name="Normal 2 3 6 2 3 2 2" xfId="28033"/>
    <cellStyle name="Normal 2 3 6 2 3 2 3" xfId="28034"/>
    <cellStyle name="Normal 2 3 6 2 3 2_37. RESULTADO NEGOCIOS YOY" xfId="28035"/>
    <cellStyle name="Normal 2 3 6 2 3 3" xfId="28036"/>
    <cellStyle name="Normal 2 3 6 2 3 3 2" xfId="28037"/>
    <cellStyle name="Normal 2 3 6 2 3 3_37. RESULTADO NEGOCIOS YOY" xfId="28038"/>
    <cellStyle name="Normal 2 3 6 2 3 4" xfId="28039"/>
    <cellStyle name="Normal 2 3 6 2 3 5" xfId="28040"/>
    <cellStyle name="Normal 2 3 6 2 3_37. RESULTADO NEGOCIOS YOY" xfId="28041"/>
    <cellStyle name="Normal 2 3 6 2 4" xfId="28042"/>
    <cellStyle name="Normal 2 3 6 2 4 2" xfId="28043"/>
    <cellStyle name="Normal 2 3 6 2 4 2 2" xfId="28044"/>
    <cellStyle name="Normal 2 3 6 2 4 2 3" xfId="28045"/>
    <cellStyle name="Normal 2 3 6 2 4 3" xfId="28046"/>
    <cellStyle name="Normal 2 3 6 2 4 3 2" xfId="28047"/>
    <cellStyle name="Normal 2 3 6 2 4 4" xfId="28048"/>
    <cellStyle name="Normal 2 3 6 2 4 5" xfId="28049"/>
    <cellStyle name="Normal 2 3 6 2 4_37. RESULTADO NEGOCIOS YOY" xfId="28050"/>
    <cellStyle name="Normal 2 3 6 2 5" xfId="28051"/>
    <cellStyle name="Normal 2 3 6 2 5 2" xfId="28052"/>
    <cellStyle name="Normal 2 3 6 2 5 2 2" xfId="28053"/>
    <cellStyle name="Normal 2 3 6 2 5 2 3" xfId="28054"/>
    <cellStyle name="Normal 2 3 6 2 5 3" xfId="28055"/>
    <cellStyle name="Normal 2 3 6 2 5 4" xfId="28056"/>
    <cellStyle name="Normal 2 3 6 2 5_37. RESULTADO NEGOCIOS YOY" xfId="28057"/>
    <cellStyle name="Normal 2 3 6 2 6" xfId="28058"/>
    <cellStyle name="Normal 2 3 6 2 6 2" xfId="28059"/>
    <cellStyle name="Normal 2 3 6 2 6 3" xfId="28060"/>
    <cellStyle name="Normal 2 3 6 2 6 4" xfId="28061"/>
    <cellStyle name="Normal 2 3 6 2 6_37. RESULTADO NEGOCIOS YOY" xfId="28062"/>
    <cellStyle name="Normal 2 3 6 2 7" xfId="28063"/>
    <cellStyle name="Normal 2 3 6 2 7 2" xfId="28064"/>
    <cellStyle name="Normal 2 3 6 2 7 3" xfId="28065"/>
    <cellStyle name="Normal 2 3 6 2 7 4" xfId="28066"/>
    <cellStyle name="Normal 2 3 6 2 7_37. RESULTADO NEGOCIOS YOY" xfId="28067"/>
    <cellStyle name="Normal 2 3 6 2 8" xfId="28068"/>
    <cellStyle name="Normal 2 3 6 2 8 2" xfId="28069"/>
    <cellStyle name="Normal 2 3 6 2 8_37. RESULTADO NEGOCIOS YOY" xfId="28070"/>
    <cellStyle name="Normal 2 3 6 2 9" xfId="28071"/>
    <cellStyle name="Normal 2 3 6 2_37. RESULTADO NEGOCIOS YOY" xfId="28072"/>
    <cellStyle name="Normal 2 3 6 3" xfId="28073"/>
    <cellStyle name="Normal 2 3 6 3 2" xfId="28074"/>
    <cellStyle name="Normal 2 3 6 3 2 2" xfId="28075"/>
    <cellStyle name="Normal 2 3 6 3 2 2 2" xfId="28076"/>
    <cellStyle name="Normal 2 3 6 3 2 2 2 2" xfId="28077"/>
    <cellStyle name="Normal 2 3 6 3 2 2 2_37. RESULTADO NEGOCIOS YOY" xfId="28078"/>
    <cellStyle name="Normal 2 3 6 3 2 2 3" xfId="28079"/>
    <cellStyle name="Normal 2 3 6 3 2 2 3 2" xfId="28080"/>
    <cellStyle name="Normal 2 3 6 3 2 2 3_37. RESULTADO NEGOCIOS YOY" xfId="28081"/>
    <cellStyle name="Normal 2 3 6 3 2 2 4" xfId="28082"/>
    <cellStyle name="Normal 2 3 6 3 2 2 5" xfId="28083"/>
    <cellStyle name="Normal 2 3 6 3 2 2_37. RESULTADO NEGOCIOS YOY" xfId="28084"/>
    <cellStyle name="Normal 2 3 6 3 2 3" xfId="28085"/>
    <cellStyle name="Normal 2 3 6 3 2 3 2" xfId="28086"/>
    <cellStyle name="Normal 2 3 6 3 2 3 2 2" xfId="28087"/>
    <cellStyle name="Normal 2 3 6 3 2 3 3" xfId="28088"/>
    <cellStyle name="Normal 2 3 6 3 2 3 3 2" xfId="28089"/>
    <cellStyle name="Normal 2 3 6 3 2 3 4" xfId="28090"/>
    <cellStyle name="Normal 2 3 6 3 2 3_37. RESULTADO NEGOCIOS YOY" xfId="28091"/>
    <cellStyle name="Normal 2 3 6 3 2 4" xfId="28092"/>
    <cellStyle name="Normal 2 3 6 3 2 4 2" xfId="28093"/>
    <cellStyle name="Normal 2 3 6 3 2 4 2 2" xfId="28094"/>
    <cellStyle name="Normal 2 3 6 3 2 4 3" xfId="28095"/>
    <cellStyle name="Normal 2 3 6 3 2 4_37. RESULTADO NEGOCIOS YOY" xfId="28096"/>
    <cellStyle name="Normal 2 3 6 3 2 5" xfId="28097"/>
    <cellStyle name="Normal 2 3 6 3 2 5 2" xfId="28098"/>
    <cellStyle name="Normal 2 3 6 3 2 5_37. RESULTADO NEGOCIOS YOY" xfId="28099"/>
    <cellStyle name="Normal 2 3 6 3 2 6" xfId="28100"/>
    <cellStyle name="Normal 2 3 6 3 2 6 2" xfId="28101"/>
    <cellStyle name="Normal 2 3 6 3 2 6_37. RESULTADO NEGOCIOS YOY" xfId="28102"/>
    <cellStyle name="Normal 2 3 6 3 2 7" xfId="28103"/>
    <cellStyle name="Normal 2 3 6 3 2 8" xfId="28104"/>
    <cellStyle name="Normal 2 3 6 3 2_37. RESULTADO NEGOCIOS YOY" xfId="28105"/>
    <cellStyle name="Normal 2 3 6 3 3" xfId="28106"/>
    <cellStyle name="Normal 2 3 6 3 3 2" xfId="28107"/>
    <cellStyle name="Normal 2 3 6 3 3 2 2" xfId="28108"/>
    <cellStyle name="Normal 2 3 6 3 3 2 3" xfId="28109"/>
    <cellStyle name="Normal 2 3 6 3 3 2_37. RESULTADO NEGOCIOS YOY" xfId="28110"/>
    <cellStyle name="Normal 2 3 6 3 3 3" xfId="28111"/>
    <cellStyle name="Normal 2 3 6 3 3 3 2" xfId="28112"/>
    <cellStyle name="Normal 2 3 6 3 3 3_37. RESULTADO NEGOCIOS YOY" xfId="28113"/>
    <cellStyle name="Normal 2 3 6 3 3 4" xfId="28114"/>
    <cellStyle name="Normal 2 3 6 3 3 5" xfId="28115"/>
    <cellStyle name="Normal 2 3 6 3 3_37. RESULTADO NEGOCIOS YOY" xfId="28116"/>
    <cellStyle name="Normal 2 3 6 3 4" xfId="28117"/>
    <cellStyle name="Normal 2 3 6 3 4 2" xfId="28118"/>
    <cellStyle name="Normal 2 3 6 3 4 2 2" xfId="28119"/>
    <cellStyle name="Normal 2 3 6 3 4 2 3" xfId="28120"/>
    <cellStyle name="Normal 2 3 6 3 4 3" xfId="28121"/>
    <cellStyle name="Normal 2 3 6 3 4 3 2" xfId="28122"/>
    <cellStyle name="Normal 2 3 6 3 4 4" xfId="28123"/>
    <cellStyle name="Normal 2 3 6 3 4 5" xfId="28124"/>
    <cellStyle name="Normal 2 3 6 3 4_37. RESULTADO NEGOCIOS YOY" xfId="28125"/>
    <cellStyle name="Normal 2 3 6 3 5" xfId="28126"/>
    <cellStyle name="Normal 2 3 6 3 5 2" xfId="28127"/>
    <cellStyle name="Normal 2 3 6 3 5 2 2" xfId="28128"/>
    <cellStyle name="Normal 2 3 6 3 5 2 3" xfId="28129"/>
    <cellStyle name="Normal 2 3 6 3 5 3" xfId="28130"/>
    <cellStyle name="Normal 2 3 6 3 5 4" xfId="28131"/>
    <cellStyle name="Normal 2 3 6 3 5_37. RESULTADO NEGOCIOS YOY" xfId="28132"/>
    <cellStyle name="Normal 2 3 6 3 6" xfId="28133"/>
    <cellStyle name="Normal 2 3 6 3 6 2" xfId="28134"/>
    <cellStyle name="Normal 2 3 6 3 6 3" xfId="28135"/>
    <cellStyle name="Normal 2 3 6 3 6_37. RESULTADO NEGOCIOS YOY" xfId="28136"/>
    <cellStyle name="Normal 2 3 6 3 7" xfId="28137"/>
    <cellStyle name="Normal 2 3 6 3 7 2" xfId="28138"/>
    <cellStyle name="Normal 2 3 6 3 7_37. RESULTADO NEGOCIOS YOY" xfId="28139"/>
    <cellStyle name="Normal 2 3 6 3 8" xfId="28140"/>
    <cellStyle name="Normal 2 3 6 3 8 2" xfId="28141"/>
    <cellStyle name="Normal 2 3 6 3 8_37. RESULTADO NEGOCIOS YOY" xfId="28142"/>
    <cellStyle name="Normal 2 3 6 3 9" xfId="28143"/>
    <cellStyle name="Normal 2 3 6 3_37. RESULTADO NEGOCIOS YOY" xfId="28144"/>
    <cellStyle name="Normal 2 3 6 4" xfId="28145"/>
    <cellStyle name="Normal 2 3 6 4 2" xfId="28146"/>
    <cellStyle name="Normal 2 3 6 4 2 2" xfId="28147"/>
    <cellStyle name="Normal 2 3 6 4 2 2 2" xfId="28148"/>
    <cellStyle name="Normal 2 3 6 4 2 2 2 2" xfId="28149"/>
    <cellStyle name="Normal 2 3 6 4 2 2 3" xfId="28150"/>
    <cellStyle name="Normal 2 3 6 4 2 2_37. RESULTADO NEGOCIOS YOY" xfId="28151"/>
    <cellStyle name="Normal 2 3 6 4 2 3" xfId="28152"/>
    <cellStyle name="Normal 2 3 6 4 2 3 2" xfId="28153"/>
    <cellStyle name="Normal 2 3 6 4 2 3_37. RESULTADO NEGOCIOS YOY" xfId="28154"/>
    <cellStyle name="Normal 2 3 6 4 2 4" xfId="28155"/>
    <cellStyle name="Normal 2 3 6 4 2 4 2" xfId="28156"/>
    <cellStyle name="Normal 2 3 6 4 2 5" xfId="28157"/>
    <cellStyle name="Normal 2 3 6 4 2 6" xfId="28158"/>
    <cellStyle name="Normal 2 3 6 4 2_37. RESULTADO NEGOCIOS YOY" xfId="28159"/>
    <cellStyle name="Normal 2 3 6 4 3" xfId="28160"/>
    <cellStyle name="Normal 2 3 6 4 3 2" xfId="28161"/>
    <cellStyle name="Normal 2 3 6 4 3 2 2" xfId="28162"/>
    <cellStyle name="Normal 2 3 6 4 3 3" xfId="28163"/>
    <cellStyle name="Normal 2 3 6 4 3 3 2" xfId="28164"/>
    <cellStyle name="Normal 2 3 6 4 3 4" xfId="28165"/>
    <cellStyle name="Normal 2 3 6 4 3_37. RESULTADO NEGOCIOS YOY" xfId="28166"/>
    <cellStyle name="Normal 2 3 6 4 4" xfId="28167"/>
    <cellStyle name="Normal 2 3 6 4 4 2" xfId="28168"/>
    <cellStyle name="Normal 2 3 6 4 4 2 2" xfId="28169"/>
    <cellStyle name="Normal 2 3 6 4 4 3" xfId="28170"/>
    <cellStyle name="Normal 2 3 6 4 4_37. RESULTADO NEGOCIOS YOY" xfId="28171"/>
    <cellStyle name="Normal 2 3 6 4 5" xfId="28172"/>
    <cellStyle name="Normal 2 3 6 4 5 2" xfId="28173"/>
    <cellStyle name="Normal 2 3 6 4 5_37. RESULTADO NEGOCIOS YOY" xfId="28174"/>
    <cellStyle name="Normal 2 3 6 4 6" xfId="28175"/>
    <cellStyle name="Normal 2 3 6 4 6 2" xfId="28176"/>
    <cellStyle name="Normal 2 3 6 4 6_37. RESULTADO NEGOCIOS YOY" xfId="28177"/>
    <cellStyle name="Normal 2 3 6 4 7" xfId="28178"/>
    <cellStyle name="Normal 2 3 6 4 7 2" xfId="28179"/>
    <cellStyle name="Normal 2 3 6 4 7_37. RESULTADO NEGOCIOS YOY" xfId="28180"/>
    <cellStyle name="Normal 2 3 6 4 8" xfId="28181"/>
    <cellStyle name="Normal 2 3 6 4_37. RESULTADO NEGOCIOS YOY" xfId="28182"/>
    <cellStyle name="Normal 2 3 6 5" xfId="28183"/>
    <cellStyle name="Normal 2 3 6 5 2" xfId="28184"/>
    <cellStyle name="Normal 2 3 6 5 2 2" xfId="28185"/>
    <cellStyle name="Normal 2 3 6 5 2 2 2" xfId="28186"/>
    <cellStyle name="Normal 2 3 6 5 2 2_37. RESULTADO NEGOCIOS YOY" xfId="28187"/>
    <cellStyle name="Normal 2 3 6 5 2 3" xfId="28188"/>
    <cellStyle name="Normal 2 3 6 5 2 3 2" xfId="28189"/>
    <cellStyle name="Normal 2 3 6 5 2 4" xfId="28190"/>
    <cellStyle name="Normal 2 3 6 5 2 5" xfId="28191"/>
    <cellStyle name="Normal 2 3 6 5 2_37. RESULTADO NEGOCIOS YOY" xfId="28192"/>
    <cellStyle name="Normal 2 3 6 5 3" xfId="28193"/>
    <cellStyle name="Normal 2 3 6 5 3 2" xfId="28194"/>
    <cellStyle name="Normal 2 3 6 5 3 2 2" xfId="28195"/>
    <cellStyle name="Normal 2 3 6 5 3 3" xfId="28196"/>
    <cellStyle name="Normal 2 3 6 5 3 3 2" xfId="28197"/>
    <cellStyle name="Normal 2 3 6 5 3 4" xfId="28198"/>
    <cellStyle name="Normal 2 3 6 5 3_37. RESULTADO NEGOCIOS YOY" xfId="28199"/>
    <cellStyle name="Normal 2 3 6 5 4" xfId="28200"/>
    <cellStyle name="Normal 2 3 6 5 4 2" xfId="28201"/>
    <cellStyle name="Normal 2 3 6 5 4 2 2" xfId="28202"/>
    <cellStyle name="Normal 2 3 6 5 4 3" xfId="28203"/>
    <cellStyle name="Normal 2 3 6 5 4_37. RESULTADO NEGOCIOS YOY" xfId="28204"/>
    <cellStyle name="Normal 2 3 6 5 5" xfId="28205"/>
    <cellStyle name="Normal 2 3 6 5 5 2" xfId="28206"/>
    <cellStyle name="Normal 2 3 6 5 5_37. RESULTADO NEGOCIOS YOY" xfId="28207"/>
    <cellStyle name="Normal 2 3 6 5 6" xfId="28208"/>
    <cellStyle name="Normal 2 3 6 5 6 2" xfId="28209"/>
    <cellStyle name="Normal 2 3 6 5 6_37. RESULTADO NEGOCIOS YOY" xfId="28210"/>
    <cellStyle name="Normal 2 3 6 5 7" xfId="28211"/>
    <cellStyle name="Normal 2 3 6 5 7 2" xfId="28212"/>
    <cellStyle name="Normal 2 3 6 5 7_37. RESULTADO NEGOCIOS YOY" xfId="28213"/>
    <cellStyle name="Normal 2 3 6 5 8" xfId="28214"/>
    <cellStyle name="Normal 2 3 6 5_37. RESULTADO NEGOCIOS YOY" xfId="28215"/>
    <cellStyle name="Normal 2 3 6 6" xfId="28216"/>
    <cellStyle name="Normal 2 3 6 6 2" xfId="28217"/>
    <cellStyle name="Normal 2 3 6 6 2 2" xfId="28218"/>
    <cellStyle name="Normal 2 3 6 6 2 2 2" xfId="28219"/>
    <cellStyle name="Normal 2 3 6 6 2 3" xfId="28220"/>
    <cellStyle name="Normal 2 3 6 6 2 3 2" xfId="28221"/>
    <cellStyle name="Normal 2 3 6 6 2 4" xfId="28222"/>
    <cellStyle name="Normal 2 3 6 6 2 5" xfId="28223"/>
    <cellStyle name="Normal 2 3 6 6 2_37. RESULTADO NEGOCIOS YOY" xfId="28224"/>
    <cellStyle name="Normal 2 3 6 6 3" xfId="28225"/>
    <cellStyle name="Normal 2 3 6 6 3 2" xfId="28226"/>
    <cellStyle name="Normal 2 3 6 6 3 2 2" xfId="28227"/>
    <cellStyle name="Normal 2 3 6 6 3 3" xfId="28228"/>
    <cellStyle name="Normal 2 3 6 6 3 3 2" xfId="28229"/>
    <cellStyle name="Normal 2 3 6 6 3 4" xfId="28230"/>
    <cellStyle name="Normal 2 3 6 6 3_37. RESULTADO NEGOCIOS YOY" xfId="28231"/>
    <cellStyle name="Normal 2 3 6 6 4" xfId="28232"/>
    <cellStyle name="Normal 2 3 6 6 4 2" xfId="28233"/>
    <cellStyle name="Normal 2 3 6 6 4_37. RESULTADO NEGOCIOS YOY" xfId="28234"/>
    <cellStyle name="Normal 2 3 6 6 5" xfId="28235"/>
    <cellStyle name="Normal 2 3 6 6 5 2" xfId="28236"/>
    <cellStyle name="Normal 2 3 6 6 5_37. RESULTADO NEGOCIOS YOY" xfId="28237"/>
    <cellStyle name="Normal 2 3 6 6 6" xfId="28238"/>
    <cellStyle name="Normal 2 3 6 6 6 2" xfId="28239"/>
    <cellStyle name="Normal 2 3 6 6 6_37. RESULTADO NEGOCIOS YOY" xfId="28240"/>
    <cellStyle name="Normal 2 3 6 6 7" xfId="28241"/>
    <cellStyle name="Normal 2 3 6 6_37. RESULTADO NEGOCIOS YOY" xfId="28242"/>
    <cellStyle name="Normal 2 3 6 7" xfId="28243"/>
    <cellStyle name="Normal 2 3 6 7 2" xfId="28244"/>
    <cellStyle name="Normal 2 3 6 7 2 2" xfId="28245"/>
    <cellStyle name="Normal 2 3 6 7 2 3" xfId="28246"/>
    <cellStyle name="Normal 2 3 6 7 2_37. RESULTADO NEGOCIOS YOY" xfId="28247"/>
    <cellStyle name="Normal 2 3 6 7 3" xfId="28248"/>
    <cellStyle name="Normal 2 3 6 7 3 2" xfId="28249"/>
    <cellStyle name="Normal 2 3 6 7 3_37. RESULTADO NEGOCIOS YOY" xfId="28250"/>
    <cellStyle name="Normal 2 3 6 7 4" xfId="28251"/>
    <cellStyle name="Normal 2 3 6 7 5" xfId="28252"/>
    <cellStyle name="Normal 2 3 6 7_37. RESULTADO NEGOCIOS YOY" xfId="28253"/>
    <cellStyle name="Normal 2 3 6 8" xfId="28254"/>
    <cellStyle name="Normal 2 3 6 8 2" xfId="28255"/>
    <cellStyle name="Normal 2 3 6 8 2 2" xfId="28256"/>
    <cellStyle name="Normal 2 3 6 8 2 3" xfId="28257"/>
    <cellStyle name="Normal 2 3 6 8 3" xfId="28258"/>
    <cellStyle name="Normal 2 3 6 8 3 2" xfId="28259"/>
    <cellStyle name="Normal 2 3 6 8 4" xfId="28260"/>
    <cellStyle name="Normal 2 3 6 8 5" xfId="28261"/>
    <cellStyle name="Normal 2 3 6 8_37. RESULTADO NEGOCIOS YOY" xfId="28262"/>
    <cellStyle name="Normal 2 3 6 9" xfId="28263"/>
    <cellStyle name="Normal 2 3 6 9 2" xfId="28264"/>
    <cellStyle name="Normal 2 3 6 9 2 2" xfId="28265"/>
    <cellStyle name="Normal 2 3 6 9 2 3" xfId="28266"/>
    <cellStyle name="Normal 2 3 6 9 3" xfId="28267"/>
    <cellStyle name="Normal 2 3 6 9 4" xfId="28268"/>
    <cellStyle name="Normal 2 3 6 9_37. RESULTADO NEGOCIOS YOY" xfId="28269"/>
    <cellStyle name="Normal 2 3 6_37. RESULTADO NEGOCIOS YOY" xfId="28270"/>
    <cellStyle name="Normal 2 3 7" xfId="28271"/>
    <cellStyle name="Normal 2 3 7 10" xfId="28272"/>
    <cellStyle name="Normal 2 3 7 10 2" xfId="28273"/>
    <cellStyle name="Normal 2 3 7 10_37. RESULTADO NEGOCIOS YOY" xfId="28274"/>
    <cellStyle name="Normal 2 3 7 11" xfId="28275"/>
    <cellStyle name="Normal 2 3 7 11 2" xfId="28276"/>
    <cellStyle name="Normal 2 3 7 11_37. RESULTADO NEGOCIOS YOY" xfId="28277"/>
    <cellStyle name="Normal 2 3 7 12" xfId="28278"/>
    <cellStyle name="Normal 2 3 7 13" xfId="28279"/>
    <cellStyle name="Normal 2 3 7 2" xfId="28280"/>
    <cellStyle name="Normal 2 3 7 2 2" xfId="28281"/>
    <cellStyle name="Normal 2 3 7 2 2 2" xfId="28282"/>
    <cellStyle name="Normal 2 3 7 2 2 2 2" xfId="28283"/>
    <cellStyle name="Normal 2 3 7 2 2 2 2 2" xfId="28284"/>
    <cellStyle name="Normal 2 3 7 2 2 2 2_37. RESULTADO NEGOCIOS YOY" xfId="28285"/>
    <cellStyle name="Normal 2 3 7 2 2 2 3" xfId="28286"/>
    <cellStyle name="Normal 2 3 7 2 2 2 3 2" xfId="28287"/>
    <cellStyle name="Normal 2 3 7 2 2 2 3_37. RESULTADO NEGOCIOS YOY" xfId="28288"/>
    <cellStyle name="Normal 2 3 7 2 2 2 4" xfId="28289"/>
    <cellStyle name="Normal 2 3 7 2 2 2_37. RESULTADO NEGOCIOS YOY" xfId="28290"/>
    <cellStyle name="Normal 2 3 7 2 2 3" xfId="28291"/>
    <cellStyle name="Normal 2 3 7 2 2 3 2" xfId="28292"/>
    <cellStyle name="Normal 2 3 7 2 2 3 2 2" xfId="28293"/>
    <cellStyle name="Normal 2 3 7 2 2 3 3" xfId="28294"/>
    <cellStyle name="Normal 2 3 7 2 2 3 3 2" xfId="28295"/>
    <cellStyle name="Normal 2 3 7 2 2 3 4" xfId="28296"/>
    <cellStyle name="Normal 2 3 7 2 2 3_37. RESULTADO NEGOCIOS YOY" xfId="28297"/>
    <cellStyle name="Normal 2 3 7 2 2 4" xfId="28298"/>
    <cellStyle name="Normal 2 3 7 2 2 4 2" xfId="28299"/>
    <cellStyle name="Normal 2 3 7 2 2 4 2 2" xfId="28300"/>
    <cellStyle name="Normal 2 3 7 2 2 4 3" xfId="28301"/>
    <cellStyle name="Normal 2 3 7 2 2 4_37. RESULTADO NEGOCIOS YOY" xfId="28302"/>
    <cellStyle name="Normal 2 3 7 2 2 5" xfId="28303"/>
    <cellStyle name="Normal 2 3 7 2 2 5 2" xfId="28304"/>
    <cellStyle name="Normal 2 3 7 2 2 5_37. RESULTADO NEGOCIOS YOY" xfId="28305"/>
    <cellStyle name="Normal 2 3 7 2 2 6" xfId="28306"/>
    <cellStyle name="Normal 2 3 7 2 2 6 2" xfId="28307"/>
    <cellStyle name="Normal 2 3 7 2 2 6_37. RESULTADO NEGOCIOS YOY" xfId="28308"/>
    <cellStyle name="Normal 2 3 7 2 2 7" xfId="28309"/>
    <cellStyle name="Normal 2 3 7 2 2 8" xfId="28310"/>
    <cellStyle name="Normal 2 3 7 2 2_37. RESULTADO NEGOCIOS YOY" xfId="28311"/>
    <cellStyle name="Normal 2 3 7 2 3" xfId="28312"/>
    <cellStyle name="Normal 2 3 7 2 3 2" xfId="28313"/>
    <cellStyle name="Normal 2 3 7 2 3 2 2" xfId="28314"/>
    <cellStyle name="Normal 2 3 7 2 3 2_37. RESULTADO NEGOCIOS YOY" xfId="28315"/>
    <cellStyle name="Normal 2 3 7 2 3 3" xfId="28316"/>
    <cellStyle name="Normal 2 3 7 2 3 3 2" xfId="28317"/>
    <cellStyle name="Normal 2 3 7 2 3 3_37. RESULTADO NEGOCIOS YOY" xfId="28318"/>
    <cellStyle name="Normal 2 3 7 2 3 4" xfId="28319"/>
    <cellStyle name="Normal 2 3 7 2 3_37. RESULTADO NEGOCIOS YOY" xfId="28320"/>
    <cellStyle name="Normal 2 3 7 2 4" xfId="28321"/>
    <cellStyle name="Normal 2 3 7 2 4 2" xfId="28322"/>
    <cellStyle name="Normal 2 3 7 2 4 2 2" xfId="28323"/>
    <cellStyle name="Normal 2 3 7 2 4 3" xfId="28324"/>
    <cellStyle name="Normal 2 3 7 2 4 3 2" xfId="28325"/>
    <cellStyle name="Normal 2 3 7 2 4 4" xfId="28326"/>
    <cellStyle name="Normal 2 3 7 2 4_37. RESULTADO NEGOCIOS YOY" xfId="28327"/>
    <cellStyle name="Normal 2 3 7 2 5" xfId="28328"/>
    <cellStyle name="Normal 2 3 7 2 5 2" xfId="28329"/>
    <cellStyle name="Normal 2 3 7 2 5 2 2" xfId="28330"/>
    <cellStyle name="Normal 2 3 7 2 5 3" xfId="28331"/>
    <cellStyle name="Normal 2 3 7 2 5_37. RESULTADO NEGOCIOS YOY" xfId="28332"/>
    <cellStyle name="Normal 2 3 7 2 6" xfId="28333"/>
    <cellStyle name="Normal 2 3 7 2 6 2" xfId="28334"/>
    <cellStyle name="Normal 2 3 7 2 6_37. RESULTADO NEGOCIOS YOY" xfId="28335"/>
    <cellStyle name="Normal 2 3 7 2 7" xfId="28336"/>
    <cellStyle name="Normal 2 3 7 2 7 2" xfId="28337"/>
    <cellStyle name="Normal 2 3 7 2 7_37. RESULTADO NEGOCIOS YOY" xfId="28338"/>
    <cellStyle name="Normal 2 3 7 2 8" xfId="28339"/>
    <cellStyle name="Normal 2 3 7 2 8 2" xfId="28340"/>
    <cellStyle name="Normal 2 3 7 2 8_37. RESULTADO NEGOCIOS YOY" xfId="28341"/>
    <cellStyle name="Normal 2 3 7 2 9" xfId="28342"/>
    <cellStyle name="Normal 2 3 7 2_37. RESULTADO NEGOCIOS YOY" xfId="28343"/>
    <cellStyle name="Normal 2 3 7 3" xfId="28344"/>
    <cellStyle name="Normal 2 3 7 3 2" xfId="28345"/>
    <cellStyle name="Normal 2 3 7 3 2 2" xfId="28346"/>
    <cellStyle name="Normal 2 3 7 3 2 2 2" xfId="28347"/>
    <cellStyle name="Normal 2 3 7 3 2 2 2 2" xfId="28348"/>
    <cellStyle name="Normal 2 3 7 3 2 2 3" xfId="28349"/>
    <cellStyle name="Normal 2 3 7 3 2 2_37. RESULTADO NEGOCIOS YOY" xfId="28350"/>
    <cellStyle name="Normal 2 3 7 3 2 3" xfId="28351"/>
    <cellStyle name="Normal 2 3 7 3 2 3 2" xfId="28352"/>
    <cellStyle name="Normal 2 3 7 3 2 3_37. RESULTADO NEGOCIOS YOY" xfId="28353"/>
    <cellStyle name="Normal 2 3 7 3 2 4" xfId="28354"/>
    <cellStyle name="Normal 2 3 7 3 2 4 2" xfId="28355"/>
    <cellStyle name="Normal 2 3 7 3 2 5" xfId="28356"/>
    <cellStyle name="Normal 2 3 7 3 2 6" xfId="28357"/>
    <cellStyle name="Normal 2 3 7 3 2_37. RESULTADO NEGOCIOS YOY" xfId="28358"/>
    <cellStyle name="Normal 2 3 7 3 3" xfId="28359"/>
    <cellStyle name="Normal 2 3 7 3 3 2" xfId="28360"/>
    <cellStyle name="Normal 2 3 7 3 3 2 2" xfId="28361"/>
    <cellStyle name="Normal 2 3 7 3 3 3" xfId="28362"/>
    <cellStyle name="Normal 2 3 7 3 3 3 2" xfId="28363"/>
    <cellStyle name="Normal 2 3 7 3 3 4" xfId="28364"/>
    <cellStyle name="Normal 2 3 7 3 3_37. RESULTADO NEGOCIOS YOY" xfId="28365"/>
    <cellStyle name="Normal 2 3 7 3 4" xfId="28366"/>
    <cellStyle name="Normal 2 3 7 3 4 2" xfId="28367"/>
    <cellStyle name="Normal 2 3 7 3 4 2 2" xfId="28368"/>
    <cellStyle name="Normal 2 3 7 3 4 3" xfId="28369"/>
    <cellStyle name="Normal 2 3 7 3 4_37. RESULTADO NEGOCIOS YOY" xfId="28370"/>
    <cellStyle name="Normal 2 3 7 3 5" xfId="28371"/>
    <cellStyle name="Normal 2 3 7 3 5 2" xfId="28372"/>
    <cellStyle name="Normal 2 3 7 3 5_37. RESULTADO NEGOCIOS YOY" xfId="28373"/>
    <cellStyle name="Normal 2 3 7 3 6" xfId="28374"/>
    <cellStyle name="Normal 2 3 7 3 6 2" xfId="28375"/>
    <cellStyle name="Normal 2 3 7 3 6_37. RESULTADO NEGOCIOS YOY" xfId="28376"/>
    <cellStyle name="Normal 2 3 7 3 7" xfId="28377"/>
    <cellStyle name="Normal 2 3 7 3 7 2" xfId="28378"/>
    <cellStyle name="Normal 2 3 7 3 7_37. RESULTADO NEGOCIOS YOY" xfId="28379"/>
    <cellStyle name="Normal 2 3 7 3 8" xfId="28380"/>
    <cellStyle name="Normal 2 3 7 3_37. RESULTADO NEGOCIOS YOY" xfId="28381"/>
    <cellStyle name="Normal 2 3 7 4" xfId="28382"/>
    <cellStyle name="Normal 2 3 7 4 2" xfId="28383"/>
    <cellStyle name="Normal 2 3 7 4 2 2" xfId="28384"/>
    <cellStyle name="Normal 2 3 7 4 2 2 2" xfId="28385"/>
    <cellStyle name="Normal 2 3 7 4 2 2_37. RESULTADO NEGOCIOS YOY" xfId="28386"/>
    <cellStyle name="Normal 2 3 7 4 2 3" xfId="28387"/>
    <cellStyle name="Normal 2 3 7 4 2 3 2" xfId="28388"/>
    <cellStyle name="Normal 2 3 7 4 2 3_37. RESULTADO NEGOCIOS YOY" xfId="28389"/>
    <cellStyle name="Normal 2 3 7 4 2 4" xfId="28390"/>
    <cellStyle name="Normal 2 3 7 4 2 5" xfId="28391"/>
    <cellStyle name="Normal 2 3 7 4 2_37. RESULTADO NEGOCIOS YOY" xfId="28392"/>
    <cellStyle name="Normal 2 3 7 4 3" xfId="28393"/>
    <cellStyle name="Normal 2 3 7 4 3 2" xfId="28394"/>
    <cellStyle name="Normal 2 3 7 4 3 2 2" xfId="28395"/>
    <cellStyle name="Normal 2 3 7 4 3 3" xfId="28396"/>
    <cellStyle name="Normal 2 3 7 4 3 3 2" xfId="28397"/>
    <cellStyle name="Normal 2 3 7 4 3 4" xfId="28398"/>
    <cellStyle name="Normal 2 3 7 4 3_37. RESULTADO NEGOCIOS YOY" xfId="28399"/>
    <cellStyle name="Normal 2 3 7 4 4" xfId="28400"/>
    <cellStyle name="Normal 2 3 7 4 4 2" xfId="28401"/>
    <cellStyle name="Normal 2 3 7 4 4 2 2" xfId="28402"/>
    <cellStyle name="Normal 2 3 7 4 4 3" xfId="28403"/>
    <cellStyle name="Normal 2 3 7 4 4_37. RESULTADO NEGOCIOS YOY" xfId="28404"/>
    <cellStyle name="Normal 2 3 7 4 5" xfId="28405"/>
    <cellStyle name="Normal 2 3 7 4 5 2" xfId="28406"/>
    <cellStyle name="Normal 2 3 7 4 5_37. RESULTADO NEGOCIOS YOY" xfId="28407"/>
    <cellStyle name="Normal 2 3 7 4 6" xfId="28408"/>
    <cellStyle name="Normal 2 3 7 4 6 2" xfId="28409"/>
    <cellStyle name="Normal 2 3 7 4 6_37. RESULTADO NEGOCIOS YOY" xfId="28410"/>
    <cellStyle name="Normal 2 3 7 4 7" xfId="28411"/>
    <cellStyle name="Normal 2 3 7 4 7 2" xfId="28412"/>
    <cellStyle name="Normal 2 3 7 4 7_37. RESULTADO NEGOCIOS YOY" xfId="28413"/>
    <cellStyle name="Normal 2 3 7 4 8" xfId="28414"/>
    <cellStyle name="Normal 2 3 7 4_37. RESULTADO NEGOCIOS YOY" xfId="28415"/>
    <cellStyle name="Normal 2 3 7 5" xfId="28416"/>
    <cellStyle name="Normal 2 3 7 5 2" xfId="28417"/>
    <cellStyle name="Normal 2 3 7 5 2 2" xfId="28418"/>
    <cellStyle name="Normal 2 3 7 5 2 2 2" xfId="28419"/>
    <cellStyle name="Normal 2 3 7 5 2 3" xfId="28420"/>
    <cellStyle name="Normal 2 3 7 5 2 3 2" xfId="28421"/>
    <cellStyle name="Normal 2 3 7 5 2 4" xfId="28422"/>
    <cellStyle name="Normal 2 3 7 5 2 5" xfId="28423"/>
    <cellStyle name="Normal 2 3 7 5 2_37. RESULTADO NEGOCIOS YOY" xfId="28424"/>
    <cellStyle name="Normal 2 3 7 5 3" xfId="28425"/>
    <cellStyle name="Normal 2 3 7 5 3 2" xfId="28426"/>
    <cellStyle name="Normal 2 3 7 5 3 2 2" xfId="28427"/>
    <cellStyle name="Normal 2 3 7 5 3 3" xfId="28428"/>
    <cellStyle name="Normal 2 3 7 5 3 3 2" xfId="28429"/>
    <cellStyle name="Normal 2 3 7 5 3 4" xfId="28430"/>
    <cellStyle name="Normal 2 3 7 5 3_37. RESULTADO NEGOCIOS YOY" xfId="28431"/>
    <cellStyle name="Normal 2 3 7 5 4" xfId="28432"/>
    <cellStyle name="Normal 2 3 7 5 4 2" xfId="28433"/>
    <cellStyle name="Normal 2 3 7 5 4_37. RESULTADO NEGOCIOS YOY" xfId="28434"/>
    <cellStyle name="Normal 2 3 7 5 5" xfId="28435"/>
    <cellStyle name="Normal 2 3 7 5 5 2" xfId="28436"/>
    <cellStyle name="Normal 2 3 7 5 5_37. RESULTADO NEGOCIOS YOY" xfId="28437"/>
    <cellStyle name="Normal 2 3 7 5 6" xfId="28438"/>
    <cellStyle name="Normal 2 3 7 5 6 2" xfId="28439"/>
    <cellStyle name="Normal 2 3 7 5 6_37. RESULTADO NEGOCIOS YOY" xfId="28440"/>
    <cellStyle name="Normal 2 3 7 5 7" xfId="28441"/>
    <cellStyle name="Normal 2 3 7 5_37. RESULTADO NEGOCIOS YOY" xfId="28442"/>
    <cellStyle name="Normal 2 3 7 6" xfId="28443"/>
    <cellStyle name="Normal 2 3 7 6 2" xfId="28444"/>
    <cellStyle name="Normal 2 3 7 6 2 2" xfId="28445"/>
    <cellStyle name="Normal 2 3 7 6 2 3" xfId="28446"/>
    <cellStyle name="Normal 2 3 7 6 2_37. RESULTADO NEGOCIOS YOY" xfId="28447"/>
    <cellStyle name="Normal 2 3 7 6 3" xfId="28448"/>
    <cellStyle name="Normal 2 3 7 6 3 2" xfId="28449"/>
    <cellStyle name="Normal 2 3 7 6 3_37. RESULTADO NEGOCIOS YOY" xfId="28450"/>
    <cellStyle name="Normal 2 3 7 6 4" xfId="28451"/>
    <cellStyle name="Normal 2 3 7 6 5" xfId="28452"/>
    <cellStyle name="Normal 2 3 7 6_37. RESULTADO NEGOCIOS YOY" xfId="28453"/>
    <cellStyle name="Normal 2 3 7 7" xfId="28454"/>
    <cellStyle name="Normal 2 3 7 7 2" xfId="28455"/>
    <cellStyle name="Normal 2 3 7 7 2 2" xfId="28456"/>
    <cellStyle name="Normal 2 3 7 7 2 3" xfId="28457"/>
    <cellStyle name="Normal 2 3 7 7 3" xfId="28458"/>
    <cellStyle name="Normal 2 3 7 7 3 2" xfId="28459"/>
    <cellStyle name="Normal 2 3 7 7 4" xfId="28460"/>
    <cellStyle name="Normal 2 3 7 7 5" xfId="28461"/>
    <cellStyle name="Normal 2 3 7 7_37. RESULTADO NEGOCIOS YOY" xfId="28462"/>
    <cellStyle name="Normal 2 3 7 8" xfId="28463"/>
    <cellStyle name="Normal 2 3 7 8 2" xfId="28464"/>
    <cellStyle name="Normal 2 3 7 8 2 2" xfId="28465"/>
    <cellStyle name="Normal 2 3 7 8 3" xfId="28466"/>
    <cellStyle name="Normal 2 3 7 8 4" xfId="28467"/>
    <cellStyle name="Normal 2 3 7 8_37. RESULTADO NEGOCIOS YOY" xfId="28468"/>
    <cellStyle name="Normal 2 3 7 9" xfId="28469"/>
    <cellStyle name="Normal 2 3 7 9 2" xfId="28470"/>
    <cellStyle name="Normal 2 3 7 9_37. RESULTADO NEGOCIOS YOY" xfId="28471"/>
    <cellStyle name="Normal 2 3 7_37. RESULTADO NEGOCIOS YOY" xfId="28472"/>
    <cellStyle name="Normal 2 3 8" xfId="28473"/>
    <cellStyle name="Normal 2 3 8 10" xfId="28474"/>
    <cellStyle name="Normal 2 3 8 10 2" xfId="28475"/>
    <cellStyle name="Normal 2 3 8 10_37. RESULTADO NEGOCIOS YOY" xfId="28476"/>
    <cellStyle name="Normal 2 3 8 11" xfId="28477"/>
    <cellStyle name="Normal 2 3 8 2" xfId="28478"/>
    <cellStyle name="Normal 2 3 8 2 2" xfId="28479"/>
    <cellStyle name="Normal 2 3 8 2 2 2" xfId="28480"/>
    <cellStyle name="Normal 2 3 8 2 2 2 2" xfId="28481"/>
    <cellStyle name="Normal 2 3 8 2 2 2 2 2" xfId="28482"/>
    <cellStyle name="Normal 2 3 8 2 2 2 3" xfId="28483"/>
    <cellStyle name="Normal 2 3 8 2 2 2_37. RESULTADO NEGOCIOS YOY" xfId="28484"/>
    <cellStyle name="Normal 2 3 8 2 2 3" xfId="28485"/>
    <cellStyle name="Normal 2 3 8 2 2 3 2" xfId="28486"/>
    <cellStyle name="Normal 2 3 8 2 2 3_37. RESULTADO NEGOCIOS YOY" xfId="28487"/>
    <cellStyle name="Normal 2 3 8 2 2 4" xfId="28488"/>
    <cellStyle name="Normal 2 3 8 2 2 4 2" xfId="28489"/>
    <cellStyle name="Normal 2 3 8 2 2 5" xfId="28490"/>
    <cellStyle name="Normal 2 3 8 2 2 6" xfId="28491"/>
    <cellStyle name="Normal 2 3 8 2 2_37. RESULTADO NEGOCIOS YOY" xfId="28492"/>
    <cellStyle name="Normal 2 3 8 2 3" xfId="28493"/>
    <cellStyle name="Normal 2 3 8 2 3 2" xfId="28494"/>
    <cellStyle name="Normal 2 3 8 2 3 2 2" xfId="28495"/>
    <cellStyle name="Normal 2 3 8 2 3 3" xfId="28496"/>
    <cellStyle name="Normal 2 3 8 2 3 3 2" xfId="28497"/>
    <cellStyle name="Normal 2 3 8 2 3 4" xfId="28498"/>
    <cellStyle name="Normal 2 3 8 2 3_37. RESULTADO NEGOCIOS YOY" xfId="28499"/>
    <cellStyle name="Normal 2 3 8 2 4" xfId="28500"/>
    <cellStyle name="Normal 2 3 8 2 4 2" xfId="28501"/>
    <cellStyle name="Normal 2 3 8 2 4 2 2" xfId="28502"/>
    <cellStyle name="Normal 2 3 8 2 4 3" xfId="28503"/>
    <cellStyle name="Normal 2 3 8 2 4_37. RESULTADO NEGOCIOS YOY" xfId="28504"/>
    <cellStyle name="Normal 2 3 8 2 5" xfId="28505"/>
    <cellStyle name="Normal 2 3 8 2 5 2" xfId="28506"/>
    <cellStyle name="Normal 2 3 8 2 5_37. RESULTADO NEGOCIOS YOY" xfId="28507"/>
    <cellStyle name="Normal 2 3 8 2 6" xfId="28508"/>
    <cellStyle name="Normal 2 3 8 2 6 2" xfId="28509"/>
    <cellStyle name="Normal 2 3 8 2 6_37. RESULTADO NEGOCIOS YOY" xfId="28510"/>
    <cellStyle name="Normal 2 3 8 2 7" xfId="28511"/>
    <cellStyle name="Normal 2 3 8 2 7 2" xfId="28512"/>
    <cellStyle name="Normal 2 3 8 2 7_37. RESULTADO NEGOCIOS YOY" xfId="28513"/>
    <cellStyle name="Normal 2 3 8 2 8" xfId="28514"/>
    <cellStyle name="Normal 2 3 8 2_37. RESULTADO NEGOCIOS YOY" xfId="28515"/>
    <cellStyle name="Normal 2 3 8 3" xfId="28516"/>
    <cellStyle name="Normal 2 3 8 3 2" xfId="28517"/>
    <cellStyle name="Normal 2 3 8 3 2 2" xfId="28518"/>
    <cellStyle name="Normal 2 3 8 3 2 2 2" xfId="28519"/>
    <cellStyle name="Normal 2 3 8 3 2 2_37. RESULTADO NEGOCIOS YOY" xfId="28520"/>
    <cellStyle name="Normal 2 3 8 3 2 3" xfId="28521"/>
    <cellStyle name="Normal 2 3 8 3 2 3 2" xfId="28522"/>
    <cellStyle name="Normal 2 3 8 3 2 3_37. RESULTADO NEGOCIOS YOY" xfId="28523"/>
    <cellStyle name="Normal 2 3 8 3 2 4" xfId="28524"/>
    <cellStyle name="Normal 2 3 8 3 2 5" xfId="28525"/>
    <cellStyle name="Normal 2 3 8 3 2_37. RESULTADO NEGOCIOS YOY" xfId="28526"/>
    <cellStyle name="Normal 2 3 8 3 3" xfId="28527"/>
    <cellStyle name="Normal 2 3 8 3 3 2" xfId="28528"/>
    <cellStyle name="Normal 2 3 8 3 3 2 2" xfId="28529"/>
    <cellStyle name="Normal 2 3 8 3 3 3" xfId="28530"/>
    <cellStyle name="Normal 2 3 8 3 3 3 2" xfId="28531"/>
    <cellStyle name="Normal 2 3 8 3 3 4" xfId="28532"/>
    <cellStyle name="Normal 2 3 8 3 3_37. RESULTADO NEGOCIOS YOY" xfId="28533"/>
    <cellStyle name="Normal 2 3 8 3 4" xfId="28534"/>
    <cellStyle name="Normal 2 3 8 3 4 2" xfId="28535"/>
    <cellStyle name="Normal 2 3 8 3 4 2 2" xfId="28536"/>
    <cellStyle name="Normal 2 3 8 3 4 3" xfId="28537"/>
    <cellStyle name="Normal 2 3 8 3 4_37. RESULTADO NEGOCIOS YOY" xfId="28538"/>
    <cellStyle name="Normal 2 3 8 3 5" xfId="28539"/>
    <cellStyle name="Normal 2 3 8 3 5 2" xfId="28540"/>
    <cellStyle name="Normal 2 3 8 3 5_37. RESULTADO NEGOCIOS YOY" xfId="28541"/>
    <cellStyle name="Normal 2 3 8 3 6" xfId="28542"/>
    <cellStyle name="Normal 2 3 8 3 6 2" xfId="28543"/>
    <cellStyle name="Normal 2 3 8 3 6_37. RESULTADO NEGOCIOS YOY" xfId="28544"/>
    <cellStyle name="Normal 2 3 8 3 7" xfId="28545"/>
    <cellStyle name="Normal 2 3 8 3 8" xfId="28546"/>
    <cellStyle name="Normal 2 3 8 3_37. RESULTADO NEGOCIOS YOY" xfId="28547"/>
    <cellStyle name="Normal 2 3 8 4" xfId="28548"/>
    <cellStyle name="Normal 2 3 8 4 2" xfId="28549"/>
    <cellStyle name="Normal 2 3 8 4 2 2" xfId="28550"/>
    <cellStyle name="Normal 2 3 8 4 2 3" xfId="28551"/>
    <cellStyle name="Normal 2 3 8 4 2_37. RESULTADO NEGOCIOS YOY" xfId="28552"/>
    <cellStyle name="Normal 2 3 8 4 3" xfId="28553"/>
    <cellStyle name="Normal 2 3 8 4 3 2" xfId="28554"/>
    <cellStyle name="Normal 2 3 8 4 3_37. RESULTADO NEGOCIOS YOY" xfId="28555"/>
    <cellStyle name="Normal 2 3 8 4 4" xfId="28556"/>
    <cellStyle name="Normal 2 3 8 4 5" xfId="28557"/>
    <cellStyle name="Normal 2 3 8 4_37. RESULTADO NEGOCIOS YOY" xfId="28558"/>
    <cellStyle name="Normal 2 3 8 5" xfId="28559"/>
    <cellStyle name="Normal 2 3 8 5 2" xfId="28560"/>
    <cellStyle name="Normal 2 3 8 5 2 2" xfId="28561"/>
    <cellStyle name="Normal 2 3 8 5 2 3" xfId="28562"/>
    <cellStyle name="Normal 2 3 8 5 2_37. RESULTADO NEGOCIOS YOY" xfId="28563"/>
    <cellStyle name="Normal 2 3 8 5 3" xfId="28564"/>
    <cellStyle name="Normal 2 3 8 5 3 2" xfId="28565"/>
    <cellStyle name="Normal 2 3 8 5 3_37. RESULTADO NEGOCIOS YOY" xfId="28566"/>
    <cellStyle name="Normal 2 3 8 5 4" xfId="28567"/>
    <cellStyle name="Normal 2 3 8 5 5" xfId="28568"/>
    <cellStyle name="Normal 2 3 8 5_37. RESULTADO NEGOCIOS YOY" xfId="28569"/>
    <cellStyle name="Normal 2 3 8 6" xfId="28570"/>
    <cellStyle name="Normal 2 3 8 6 2" xfId="28571"/>
    <cellStyle name="Normal 2 3 8 6 2 2" xfId="28572"/>
    <cellStyle name="Normal 2 3 8 6 3" xfId="28573"/>
    <cellStyle name="Normal 2 3 8 6 4" xfId="28574"/>
    <cellStyle name="Normal 2 3 8 6_37. RESULTADO NEGOCIOS YOY" xfId="28575"/>
    <cellStyle name="Normal 2 3 8 7" xfId="28576"/>
    <cellStyle name="Normal 2 3 8 7 2" xfId="28577"/>
    <cellStyle name="Normal 2 3 8 7_37. RESULTADO NEGOCIOS YOY" xfId="28578"/>
    <cellStyle name="Normal 2 3 8 8" xfId="28579"/>
    <cellStyle name="Normal 2 3 8 8 2" xfId="28580"/>
    <cellStyle name="Normal 2 3 8 8_37. RESULTADO NEGOCIOS YOY" xfId="28581"/>
    <cellStyle name="Normal 2 3 8 9" xfId="28582"/>
    <cellStyle name="Normal 2 3 8 9 2" xfId="28583"/>
    <cellStyle name="Normal 2 3 8 9_37. RESULTADO NEGOCIOS YOY" xfId="28584"/>
    <cellStyle name="Normal 2 3 8_37. RESULTADO NEGOCIOS YOY" xfId="28585"/>
    <cellStyle name="Normal 2 3 9" xfId="28586"/>
    <cellStyle name="Normal 2 3 9 10" xfId="28587"/>
    <cellStyle name="Normal 2 3 9 2" xfId="28588"/>
    <cellStyle name="Normal 2 3 9 2 2" xfId="28589"/>
    <cellStyle name="Normal 2 3 9 2 2 2" xfId="28590"/>
    <cellStyle name="Normal 2 3 9 2 2 2 2" xfId="28591"/>
    <cellStyle name="Normal 2 3 9 2 2 2_37. RESULTADO NEGOCIOS YOY" xfId="28592"/>
    <cellStyle name="Normal 2 3 9 2 2 3" xfId="28593"/>
    <cellStyle name="Normal 2 3 9 2 2 3 2" xfId="28594"/>
    <cellStyle name="Normal 2 3 9 2 2 3_37. RESULTADO NEGOCIOS YOY" xfId="28595"/>
    <cellStyle name="Normal 2 3 9 2 2 4" xfId="28596"/>
    <cellStyle name="Normal 2 3 9 2 2_37. RESULTADO NEGOCIOS YOY" xfId="28597"/>
    <cellStyle name="Normal 2 3 9 2 3" xfId="28598"/>
    <cellStyle name="Normal 2 3 9 2 3 2" xfId="28599"/>
    <cellStyle name="Normal 2 3 9 2 3 2 2" xfId="28600"/>
    <cellStyle name="Normal 2 3 9 2 3 3" xfId="28601"/>
    <cellStyle name="Normal 2 3 9 2 3 3 2" xfId="28602"/>
    <cellStyle name="Normal 2 3 9 2 3 4" xfId="28603"/>
    <cellStyle name="Normal 2 3 9 2 3_37. RESULTADO NEGOCIOS YOY" xfId="28604"/>
    <cellStyle name="Normal 2 3 9 2 4" xfId="28605"/>
    <cellStyle name="Normal 2 3 9 2 4 2" xfId="28606"/>
    <cellStyle name="Normal 2 3 9 2 4 2 2" xfId="28607"/>
    <cellStyle name="Normal 2 3 9 2 4 3" xfId="28608"/>
    <cellStyle name="Normal 2 3 9 2 4_37. RESULTADO NEGOCIOS YOY" xfId="28609"/>
    <cellStyle name="Normal 2 3 9 2 5" xfId="28610"/>
    <cellStyle name="Normal 2 3 9 2 5 2" xfId="28611"/>
    <cellStyle name="Normal 2 3 9 2 5_37. RESULTADO NEGOCIOS YOY" xfId="28612"/>
    <cellStyle name="Normal 2 3 9 2 6" xfId="28613"/>
    <cellStyle name="Normal 2 3 9 2 6 2" xfId="28614"/>
    <cellStyle name="Normal 2 3 9 2 6_37. RESULTADO NEGOCIOS YOY" xfId="28615"/>
    <cellStyle name="Normal 2 3 9 2 7" xfId="28616"/>
    <cellStyle name="Normal 2 3 9 2 8" xfId="28617"/>
    <cellStyle name="Normal 2 3 9 2_37. RESULTADO NEGOCIOS YOY" xfId="28618"/>
    <cellStyle name="Normal 2 3 9 3" xfId="28619"/>
    <cellStyle name="Normal 2 3 9 3 2" xfId="28620"/>
    <cellStyle name="Normal 2 3 9 3 2 2" xfId="28621"/>
    <cellStyle name="Normal 2 3 9 3 2 2 2" xfId="28622"/>
    <cellStyle name="Normal 2 3 9 3 2 2_37. RESULTADO NEGOCIOS YOY" xfId="28623"/>
    <cellStyle name="Normal 2 3 9 3 2 3" xfId="28624"/>
    <cellStyle name="Normal 2 3 9 3 2 3 2" xfId="28625"/>
    <cellStyle name="Normal 2 3 9 3 2 4" xfId="28626"/>
    <cellStyle name="Normal 2 3 9 3 2_37. RESULTADO NEGOCIOS YOY" xfId="28627"/>
    <cellStyle name="Normal 2 3 9 3 3" xfId="28628"/>
    <cellStyle name="Normal 2 3 9 3 3 2" xfId="28629"/>
    <cellStyle name="Normal 2 3 9 3 3 2 2" xfId="28630"/>
    <cellStyle name="Normal 2 3 9 3 3 3" xfId="28631"/>
    <cellStyle name="Normal 2 3 9 3 3 3 2" xfId="28632"/>
    <cellStyle name="Normal 2 3 9 3 3 4" xfId="28633"/>
    <cellStyle name="Normal 2 3 9 3 3_37. RESULTADO NEGOCIOS YOY" xfId="28634"/>
    <cellStyle name="Normal 2 3 9 3 4" xfId="28635"/>
    <cellStyle name="Normal 2 3 9 3 4 2" xfId="28636"/>
    <cellStyle name="Normal 2 3 9 3 4_37. RESULTADO NEGOCIOS YOY" xfId="28637"/>
    <cellStyle name="Normal 2 3 9 3 5" xfId="28638"/>
    <cellStyle name="Normal 2 3 9 3 5 2" xfId="28639"/>
    <cellStyle name="Normal 2 3 9 3 5_37. RESULTADO NEGOCIOS YOY" xfId="28640"/>
    <cellStyle name="Normal 2 3 9 3 6" xfId="28641"/>
    <cellStyle name="Normal 2 3 9 3_37. RESULTADO NEGOCIOS YOY" xfId="28642"/>
    <cellStyle name="Normal 2 3 9 4" xfId="28643"/>
    <cellStyle name="Normal 2 3 9 4 2" xfId="28644"/>
    <cellStyle name="Normal 2 3 9 4 2 2" xfId="28645"/>
    <cellStyle name="Normal 2 3 9 4 2_37. RESULTADO NEGOCIOS YOY" xfId="28646"/>
    <cellStyle name="Normal 2 3 9 4 3" xfId="28647"/>
    <cellStyle name="Normal 2 3 9 4 3 2" xfId="28648"/>
    <cellStyle name="Normal 2 3 9 4 3_37. RESULTADO NEGOCIOS YOY" xfId="28649"/>
    <cellStyle name="Normal 2 3 9 4 4" xfId="28650"/>
    <cellStyle name="Normal 2 3 9 4_37. RESULTADO NEGOCIOS YOY" xfId="28651"/>
    <cellStyle name="Normal 2 3 9 5" xfId="28652"/>
    <cellStyle name="Normal 2 3 9 5 2" xfId="28653"/>
    <cellStyle name="Normal 2 3 9 5 2 2" xfId="28654"/>
    <cellStyle name="Normal 2 3 9 5 3" xfId="28655"/>
    <cellStyle name="Normal 2 3 9 5 3 2" xfId="28656"/>
    <cellStyle name="Normal 2 3 9 5 4" xfId="28657"/>
    <cellStyle name="Normal 2 3 9 5_37. RESULTADO NEGOCIOS YOY" xfId="28658"/>
    <cellStyle name="Normal 2 3 9 6" xfId="28659"/>
    <cellStyle name="Normal 2 3 9 6 2" xfId="28660"/>
    <cellStyle name="Normal 2 3 9 6 2 2" xfId="28661"/>
    <cellStyle name="Normal 2 3 9 6 3" xfId="28662"/>
    <cellStyle name="Normal 2 3 9 6_37. RESULTADO NEGOCIOS YOY" xfId="28663"/>
    <cellStyle name="Normal 2 3 9 7" xfId="28664"/>
    <cellStyle name="Normal 2 3 9 7 2" xfId="28665"/>
    <cellStyle name="Normal 2 3 9 7_37. RESULTADO NEGOCIOS YOY" xfId="28666"/>
    <cellStyle name="Normal 2 3 9 8" xfId="28667"/>
    <cellStyle name="Normal 2 3 9 8 2" xfId="28668"/>
    <cellStyle name="Normal 2 3 9 8_37. RESULTADO NEGOCIOS YOY" xfId="28669"/>
    <cellStyle name="Normal 2 3 9 9" xfId="28670"/>
    <cellStyle name="Normal 2 3 9_37. RESULTADO NEGOCIOS YOY" xfId="28671"/>
    <cellStyle name="Normal 2 3_37. RESULTADO NEGOCIOS YOY" xfId="28672"/>
    <cellStyle name="Normal 2 30" xfId="28673"/>
    <cellStyle name="Normal 2 4" xfId="28674"/>
    <cellStyle name="Normal 2 4 10" xfId="28675"/>
    <cellStyle name="Normal 2 4 11" xfId="28676"/>
    <cellStyle name="Normal 2 4 2" xfId="28677"/>
    <cellStyle name="Normal 2 4 2 10" xfId="28678"/>
    <cellStyle name="Normal 2 4 2 10 2" xfId="28679"/>
    <cellStyle name="Normal 2 4 2 10 3" xfId="28680"/>
    <cellStyle name="Normal 2 4 2 10 4" xfId="28681"/>
    <cellStyle name="Normal 2 4 2 10_37. RESULTADO NEGOCIOS YOY" xfId="28682"/>
    <cellStyle name="Normal 2 4 2 11" xfId="28683"/>
    <cellStyle name="Normal 2 4 2 12" xfId="28684"/>
    <cellStyle name="Normal 2 4 2 12 2" xfId="28685"/>
    <cellStyle name="Normal 2 4 2 12 3" xfId="28686"/>
    <cellStyle name="Normal 2 4 2 13" xfId="28687"/>
    <cellStyle name="Normal 2 4 2 14" xfId="28688"/>
    <cellStyle name="Normal 2 4 2 15" xfId="28689"/>
    <cellStyle name="Normal 2 4 2 16" xfId="28690"/>
    <cellStyle name="Normal 2 4 2 17" xfId="28691"/>
    <cellStyle name="Normal 2 4 2 2" xfId="28692"/>
    <cellStyle name="Normal 2 4 2 2 10" xfId="28693"/>
    <cellStyle name="Normal 2 4 2 2 11" xfId="28694"/>
    <cellStyle name="Normal 2 4 2 2 12" xfId="28695"/>
    <cellStyle name="Normal 2 4 2 2 13" xfId="28696"/>
    <cellStyle name="Normal 2 4 2 2 2" xfId="28697"/>
    <cellStyle name="Normal 2 4 2 2 2 2" xfId="28698"/>
    <cellStyle name="Normal 2 4 2 2 2 2 2" xfId="28699"/>
    <cellStyle name="Normal 2 4 2 2 2 2 2 2" xfId="28700"/>
    <cellStyle name="Normal 2 4 2 2 2 2 3" xfId="28701"/>
    <cellStyle name="Normal 2 4 2 2 2 2 4" xfId="28702"/>
    <cellStyle name="Normal 2 4 2 2 2 2_37. RESULTADO NEGOCIOS YOY" xfId="28703"/>
    <cellStyle name="Normal 2 4 2 2 2 3" xfId="28704"/>
    <cellStyle name="Normal 2 4 2 2 2 3 2" xfId="28705"/>
    <cellStyle name="Normal 2 4 2 2 2 3_37. RESULTADO NEGOCIOS YOY" xfId="28706"/>
    <cellStyle name="Normal 2 4 2 2 2 4" xfId="28707"/>
    <cellStyle name="Normal 2 4 2 2 2 4 2" xfId="28708"/>
    <cellStyle name="Normal 2 4 2 2 2 5" xfId="28709"/>
    <cellStyle name="Normal 2 4 2 2 2 6" xfId="28710"/>
    <cellStyle name="Normal 2 4 2 2 2_37. RESULTADO NEGOCIOS YOY" xfId="28711"/>
    <cellStyle name="Normal 2 4 2 2 3" xfId="28712"/>
    <cellStyle name="Normal 2 4 2 2 3 2" xfId="28713"/>
    <cellStyle name="Normal 2 4 2 2 3 2 2" xfId="28714"/>
    <cellStyle name="Normal 2 4 2 2 3 2 3" xfId="28715"/>
    <cellStyle name="Normal 2 4 2 2 3 3" xfId="28716"/>
    <cellStyle name="Normal 2 4 2 2 3 3 2" xfId="28717"/>
    <cellStyle name="Normal 2 4 2 2 3 4" xfId="28718"/>
    <cellStyle name="Normal 2 4 2 2 3 5" xfId="28719"/>
    <cellStyle name="Normal 2 4 2 2 3_37. RESULTADO NEGOCIOS YOY" xfId="28720"/>
    <cellStyle name="Normal 2 4 2 2 4" xfId="28721"/>
    <cellStyle name="Normal 2 4 2 2 4 2" xfId="28722"/>
    <cellStyle name="Normal 2 4 2 2 4 2 2" xfId="28723"/>
    <cellStyle name="Normal 2 4 2 2 4 2 3" xfId="28724"/>
    <cellStyle name="Normal 2 4 2 2 4 3" xfId="28725"/>
    <cellStyle name="Normal 2 4 2 2 4 4" xfId="28726"/>
    <cellStyle name="Normal 2 4 2 2 4_37. RESULTADO NEGOCIOS YOY" xfId="28727"/>
    <cellStyle name="Normal 2 4 2 2 5" xfId="28728"/>
    <cellStyle name="Normal 2 4 2 2 5 2" xfId="28729"/>
    <cellStyle name="Normal 2 4 2 2 5 3" xfId="28730"/>
    <cellStyle name="Normal 2 4 2 2 5 4" xfId="28731"/>
    <cellStyle name="Normal 2 4 2 2 5_37. RESULTADO NEGOCIOS YOY" xfId="28732"/>
    <cellStyle name="Normal 2 4 2 2 6" xfId="28733"/>
    <cellStyle name="Normal 2 4 2 2 6 2" xfId="28734"/>
    <cellStyle name="Normal 2 4 2 2 6 3" xfId="28735"/>
    <cellStyle name="Normal 2 4 2 2 6 4" xfId="28736"/>
    <cellStyle name="Normal 2 4 2 2 6_37. RESULTADO NEGOCIOS YOY" xfId="28737"/>
    <cellStyle name="Normal 2 4 2 2 7" xfId="28738"/>
    <cellStyle name="Normal 2 4 2 2 7 2" xfId="28739"/>
    <cellStyle name="Normal 2 4 2 2 7 3" xfId="28740"/>
    <cellStyle name="Normal 2 4 2 2 7 4" xfId="28741"/>
    <cellStyle name="Normal 2 4 2 2 7_37. RESULTADO NEGOCIOS YOY" xfId="28742"/>
    <cellStyle name="Normal 2 4 2 2 8" xfId="28743"/>
    <cellStyle name="Normal 2 4 2 2 8 2" xfId="28744"/>
    <cellStyle name="Normal 2 4 2 2 8 3" xfId="28745"/>
    <cellStyle name="Normal 2 4 2 2 8 4" xfId="28746"/>
    <cellStyle name="Normal 2 4 2 2 8_37. RESULTADO NEGOCIOS YOY" xfId="28747"/>
    <cellStyle name="Normal 2 4 2 2 9" xfId="28748"/>
    <cellStyle name="Normal 2 4 2 2 9 2" xfId="28749"/>
    <cellStyle name="Normal 2 4 2 2 9 3" xfId="28750"/>
    <cellStyle name="Normal 2 4 2 2 9 4" xfId="28751"/>
    <cellStyle name="Normal 2 4 2 2 9_37. RESULTADO NEGOCIOS YOY" xfId="28752"/>
    <cellStyle name="Normal 2 4 2 2_37. RESULTADO NEGOCIOS YOY" xfId="28753"/>
    <cellStyle name="Normal 2 4 2 3" xfId="28754"/>
    <cellStyle name="Normal 2 4 2 3 2" xfId="28755"/>
    <cellStyle name="Normal 2 4 2 3 2 2" xfId="28756"/>
    <cellStyle name="Normal 2 4 2 3 2 2 2" xfId="28757"/>
    <cellStyle name="Normal 2 4 2 3 2 2 2 2" xfId="28758"/>
    <cellStyle name="Normal 2 4 2 3 2 2 3" xfId="28759"/>
    <cellStyle name="Normal 2 4 2 3 2 2 4" xfId="28760"/>
    <cellStyle name="Normal 2 4 2 3 2 2_37. RESULTADO NEGOCIOS YOY" xfId="28761"/>
    <cellStyle name="Normal 2 4 2 3 2 3" xfId="28762"/>
    <cellStyle name="Normal 2 4 2 3 2 3 2" xfId="28763"/>
    <cellStyle name="Normal 2 4 2 3 2 3_37. RESULTADO NEGOCIOS YOY" xfId="28764"/>
    <cellStyle name="Normal 2 4 2 3 2 4" xfId="28765"/>
    <cellStyle name="Normal 2 4 2 3 2 4 2" xfId="28766"/>
    <cellStyle name="Normal 2 4 2 3 2 5" xfId="28767"/>
    <cellStyle name="Normal 2 4 2 3 2 6" xfId="28768"/>
    <cellStyle name="Normal 2 4 2 3 2_37. RESULTADO NEGOCIOS YOY" xfId="28769"/>
    <cellStyle name="Normal 2 4 2 3 3" xfId="28770"/>
    <cellStyle name="Normal 2 4 2 3 3 2" xfId="28771"/>
    <cellStyle name="Normal 2 4 2 3 3 2 2" xfId="28772"/>
    <cellStyle name="Normal 2 4 2 3 3 2 3" xfId="28773"/>
    <cellStyle name="Normal 2 4 2 3 3 3" xfId="28774"/>
    <cellStyle name="Normal 2 4 2 3 3 3 2" xfId="28775"/>
    <cellStyle name="Normal 2 4 2 3 3 4" xfId="28776"/>
    <cellStyle name="Normal 2 4 2 3 3 5" xfId="28777"/>
    <cellStyle name="Normal 2 4 2 3 3_37. RESULTADO NEGOCIOS YOY" xfId="28778"/>
    <cellStyle name="Normal 2 4 2 3 4" xfId="28779"/>
    <cellStyle name="Normal 2 4 2 3 4 2" xfId="28780"/>
    <cellStyle name="Normal 2 4 2 3 4 2 2" xfId="28781"/>
    <cellStyle name="Normal 2 4 2 3 4 2 3" xfId="28782"/>
    <cellStyle name="Normal 2 4 2 3 4 3" xfId="28783"/>
    <cellStyle name="Normal 2 4 2 3 4 4" xfId="28784"/>
    <cellStyle name="Normal 2 4 2 3 4_37. RESULTADO NEGOCIOS YOY" xfId="28785"/>
    <cellStyle name="Normal 2 4 2 3 5" xfId="28786"/>
    <cellStyle name="Normal 2 4 2 3 5 2" xfId="28787"/>
    <cellStyle name="Normal 2 4 2 3 5 3" xfId="28788"/>
    <cellStyle name="Normal 2 4 2 3 5 4" xfId="28789"/>
    <cellStyle name="Normal 2 4 2 3 5_37. RESULTADO NEGOCIOS YOY" xfId="28790"/>
    <cellStyle name="Normal 2 4 2 3 6" xfId="28791"/>
    <cellStyle name="Normal 2 4 2 3 6 2" xfId="28792"/>
    <cellStyle name="Normal 2 4 2 3 6 3" xfId="28793"/>
    <cellStyle name="Normal 2 4 2 3 6_37. RESULTADO NEGOCIOS YOY" xfId="28794"/>
    <cellStyle name="Normal 2 4 2 3 7" xfId="28795"/>
    <cellStyle name="Normal 2 4 2 3 8" xfId="28796"/>
    <cellStyle name="Normal 2 4 2 3_37. RESULTADO NEGOCIOS YOY" xfId="28797"/>
    <cellStyle name="Normal 2 4 2 4" xfId="28798"/>
    <cellStyle name="Normal 2 4 2 4 2" xfId="28799"/>
    <cellStyle name="Normal 2 4 2 4 2 2" xfId="28800"/>
    <cellStyle name="Normal 2 4 2 4 2 2 2" xfId="28801"/>
    <cellStyle name="Normal 2 4 2 4 2 2_37. RESULTADO NEGOCIOS YOY" xfId="28802"/>
    <cellStyle name="Normal 2 4 2 4 2 3" xfId="28803"/>
    <cellStyle name="Normal 2 4 2 4 2 3 2" xfId="28804"/>
    <cellStyle name="Normal 2 4 2 4 2 4" xfId="28805"/>
    <cellStyle name="Normal 2 4 2 4 2 5" xfId="28806"/>
    <cellStyle name="Normal 2 4 2 4 2_37. RESULTADO NEGOCIOS YOY" xfId="28807"/>
    <cellStyle name="Normal 2 4 2 4 3" xfId="28808"/>
    <cellStyle name="Normal 2 4 2 4 3 2" xfId="28809"/>
    <cellStyle name="Normal 2 4 2 4 3 2 2" xfId="28810"/>
    <cellStyle name="Normal 2 4 2 4 3 3" xfId="28811"/>
    <cellStyle name="Normal 2 4 2 4 3_37. RESULTADO NEGOCIOS YOY" xfId="28812"/>
    <cellStyle name="Normal 2 4 2 4 4" xfId="28813"/>
    <cellStyle name="Normal 2 4 2 4 4 2" xfId="28814"/>
    <cellStyle name="Normal 2 4 2 4 5" xfId="28815"/>
    <cellStyle name="Normal 2 4 2 4 5 2" xfId="28816"/>
    <cellStyle name="Normal 2 4 2 4 6" xfId="28817"/>
    <cellStyle name="Normal 2 4 2 4 7" xfId="28818"/>
    <cellStyle name="Normal 2 4 2 4_37. RESULTADO NEGOCIOS YOY" xfId="28819"/>
    <cellStyle name="Normal 2 4 2 5" xfId="28820"/>
    <cellStyle name="Normal 2 4 2 5 2" xfId="28821"/>
    <cellStyle name="Normal 2 4 2 5 2 2" xfId="28822"/>
    <cellStyle name="Normal 2 4 2 5 2 2 2" xfId="28823"/>
    <cellStyle name="Normal 2 4 2 5 2 3" xfId="28824"/>
    <cellStyle name="Normal 2 4 2 5 2 4" xfId="28825"/>
    <cellStyle name="Normal 2 4 2 5 2_37. RESULTADO NEGOCIOS YOY" xfId="28826"/>
    <cellStyle name="Normal 2 4 2 5 3" xfId="28827"/>
    <cellStyle name="Normal 2 4 2 5 3 2" xfId="28828"/>
    <cellStyle name="Normal 2 4 2 5 3 2 2" xfId="28829"/>
    <cellStyle name="Normal 2 4 2 5 3 3" xfId="28830"/>
    <cellStyle name="Normal 2 4 2 5 4" xfId="28831"/>
    <cellStyle name="Normal 2 4 2 5 4 2" xfId="28832"/>
    <cellStyle name="Normal 2 4 2 5 5" xfId="28833"/>
    <cellStyle name="Normal 2 4 2 5 5 2" xfId="28834"/>
    <cellStyle name="Normal 2 4 2 5 6" xfId="28835"/>
    <cellStyle name="Normal 2 4 2 5 7" xfId="28836"/>
    <cellStyle name="Normal 2 4 2 5_37. RESULTADO NEGOCIOS YOY" xfId="28837"/>
    <cellStyle name="Normal 2 4 2 6" xfId="28838"/>
    <cellStyle name="Normal 2 4 2 6 2" xfId="28839"/>
    <cellStyle name="Normal 2 4 2 6 2 2" xfId="28840"/>
    <cellStyle name="Normal 2 4 2 6 2 2 2" xfId="28841"/>
    <cellStyle name="Normal 2 4 2 6 2 3" xfId="28842"/>
    <cellStyle name="Normal 2 4 2 6 2 4" xfId="28843"/>
    <cellStyle name="Normal 2 4 2 6 3" xfId="28844"/>
    <cellStyle name="Normal 2 4 2 6 3 2" xfId="28845"/>
    <cellStyle name="Normal 2 4 2 6 4" xfId="28846"/>
    <cellStyle name="Normal 2 4 2 6 4 2" xfId="28847"/>
    <cellStyle name="Normal 2 4 2 6 5" xfId="28848"/>
    <cellStyle name="Normal 2 4 2 6 6" xfId="28849"/>
    <cellStyle name="Normal 2 4 2 6_37. RESULTADO NEGOCIOS YOY" xfId="28850"/>
    <cellStyle name="Normal 2 4 2 7" xfId="28851"/>
    <cellStyle name="Normal 2 4 2 7 2" xfId="28852"/>
    <cellStyle name="Normal 2 4 2 7 2 2" xfId="28853"/>
    <cellStyle name="Normal 2 4 2 7 3" xfId="28854"/>
    <cellStyle name="Normal 2 4 2 7 4" xfId="28855"/>
    <cellStyle name="Normal 2 4 2 7_37. RESULTADO NEGOCIOS YOY" xfId="28856"/>
    <cellStyle name="Normal 2 4 2 8" xfId="28857"/>
    <cellStyle name="Normal 2 4 2 8 2" xfId="28858"/>
    <cellStyle name="Normal 2 4 2 8 3" xfId="28859"/>
    <cellStyle name="Normal 2 4 2 8 4" xfId="28860"/>
    <cellStyle name="Normal 2 4 2 8_37. RESULTADO NEGOCIOS YOY" xfId="28861"/>
    <cellStyle name="Normal 2 4 2 9" xfId="28862"/>
    <cellStyle name="Normal 2 4 2 9 2" xfId="28863"/>
    <cellStyle name="Normal 2 4 2 9 3" xfId="28864"/>
    <cellStyle name="Normal 2 4 2 9 4" xfId="28865"/>
    <cellStyle name="Normal 2 4 2 9_37. RESULTADO NEGOCIOS YOY" xfId="28866"/>
    <cellStyle name="Normal 2 4 2_37. RESULTADO NEGOCIOS YOY" xfId="28867"/>
    <cellStyle name="Normal 2 4 3" xfId="28868"/>
    <cellStyle name="Normal 2 4 3 2" xfId="28869"/>
    <cellStyle name="Normal 2 4 3 2 2" xfId="28870"/>
    <cellStyle name="Normal 2 4 3 2 3" xfId="28871"/>
    <cellStyle name="Normal 2 4 3 2 4" xfId="28872"/>
    <cellStyle name="Normal 2 4 3 2_37. RESULTADO NEGOCIOS YOY" xfId="28873"/>
    <cellStyle name="Normal 2 4 3 3" xfId="28874"/>
    <cellStyle name="Normal 2 4 3 4" xfId="28875"/>
    <cellStyle name="Normal 2 4 3 5" xfId="28876"/>
    <cellStyle name="Normal 2 4 3 6" xfId="28877"/>
    <cellStyle name="Normal 2 4 3 7" xfId="28878"/>
    <cellStyle name="Normal 2 4 3 8" xfId="28879"/>
    <cellStyle name="Normal 2 4 3_37. RESULTADO NEGOCIOS YOY" xfId="28880"/>
    <cellStyle name="Normal 2 4 4" xfId="28881"/>
    <cellStyle name="Normal 2 4 4 2" xfId="28882"/>
    <cellStyle name="Normal 2 4 4 2 2" xfId="28883"/>
    <cellStyle name="Normal 2 4 4 2 3" xfId="28884"/>
    <cellStyle name="Normal 2 4 4 2 4" xfId="28885"/>
    <cellStyle name="Normal 2 4 4 2_37. RESULTADO NEGOCIOS YOY" xfId="28886"/>
    <cellStyle name="Normal 2 4 4 3" xfId="28887"/>
    <cellStyle name="Normal 2 4 4 4" xfId="28888"/>
    <cellStyle name="Normal 2 4 4 5" xfId="28889"/>
    <cellStyle name="Normal 2 4 4_37. RESULTADO NEGOCIOS YOY" xfId="28890"/>
    <cellStyle name="Normal 2 4 5" xfId="28891"/>
    <cellStyle name="Normal 2 4 5 2" xfId="28892"/>
    <cellStyle name="Normal 2 4 5 2 2" xfId="28893"/>
    <cellStyle name="Normal 2 4 5 3" xfId="28894"/>
    <cellStyle name="Normal 2 4 5 3 2" xfId="28895"/>
    <cellStyle name="Normal 2 4 5 4" xfId="28896"/>
    <cellStyle name="Normal 2 4 5 5" xfId="28897"/>
    <cellStyle name="Normal 2 4 5 6" xfId="28898"/>
    <cellStyle name="Normal 2 4 5_37. RESULTADO NEGOCIOS YOY" xfId="28899"/>
    <cellStyle name="Normal 2 4 6" xfId="28900"/>
    <cellStyle name="Normal 2 4 6 2" xfId="28901"/>
    <cellStyle name="Normal 2 4 6 3" xfId="28902"/>
    <cellStyle name="Normal 2 4 6 4" xfId="28903"/>
    <cellStyle name="Normal 2 4 6_37. RESULTADO NEGOCIOS YOY" xfId="28904"/>
    <cellStyle name="Normal 2 4 7" xfId="28905"/>
    <cellStyle name="Normal 2 4 8" xfId="28906"/>
    <cellStyle name="Normal 2 4 9" xfId="28907"/>
    <cellStyle name="Normal 2 4_37. RESULTADO NEGOCIOS YOY" xfId="28908"/>
    <cellStyle name="Normal 2 5" xfId="28909"/>
    <cellStyle name="Normal 2 5 10" xfId="28910"/>
    <cellStyle name="Normal 2 5 10 2" xfId="28911"/>
    <cellStyle name="Normal 2 5 10 2 2" xfId="28912"/>
    <cellStyle name="Normal 2 5 10 2_37. RESULTADO NEGOCIOS YOY" xfId="28913"/>
    <cellStyle name="Normal 2 5 10 3" xfId="28914"/>
    <cellStyle name="Normal 2 5 10 3 2" xfId="28915"/>
    <cellStyle name="Normal 2 5 10 3_37. RESULTADO NEGOCIOS YOY" xfId="28916"/>
    <cellStyle name="Normal 2 5 10 4" xfId="28917"/>
    <cellStyle name="Normal 2 5 10_37. RESULTADO NEGOCIOS YOY" xfId="28918"/>
    <cellStyle name="Normal 2 5 11" xfId="28919"/>
    <cellStyle name="Normal 2 5 11 2" xfId="28920"/>
    <cellStyle name="Normal 2 5 11 2 2" xfId="28921"/>
    <cellStyle name="Normal 2 5 11 2_37. RESULTADO NEGOCIOS YOY" xfId="28922"/>
    <cellStyle name="Normal 2 5 11 3" xfId="28923"/>
    <cellStyle name="Normal 2 5 11 3 2" xfId="28924"/>
    <cellStyle name="Normal 2 5 11 3_37. RESULTADO NEGOCIOS YOY" xfId="28925"/>
    <cellStyle name="Normal 2 5 11 4" xfId="28926"/>
    <cellStyle name="Normal 2 5 11_37. RESULTADO NEGOCIOS YOY" xfId="28927"/>
    <cellStyle name="Normal 2 5 12" xfId="28928"/>
    <cellStyle name="Normal 2 5 12 2" xfId="28929"/>
    <cellStyle name="Normal 2 5 12 2 2" xfId="28930"/>
    <cellStyle name="Normal 2 5 12 2_37. RESULTADO NEGOCIOS YOY" xfId="28931"/>
    <cellStyle name="Normal 2 5 12 3" xfId="28932"/>
    <cellStyle name="Normal 2 5 12 3 2" xfId="28933"/>
    <cellStyle name="Normal 2 5 12 3_37. RESULTADO NEGOCIOS YOY" xfId="28934"/>
    <cellStyle name="Normal 2 5 12 4" xfId="28935"/>
    <cellStyle name="Normal 2 5 12_37. RESULTADO NEGOCIOS YOY" xfId="28936"/>
    <cellStyle name="Normal 2 5 13" xfId="28937"/>
    <cellStyle name="Normal 2 5 13 2" xfId="28938"/>
    <cellStyle name="Normal 2 5 13 2 2" xfId="28939"/>
    <cellStyle name="Normal 2 5 13 2_37. RESULTADO NEGOCIOS YOY" xfId="28940"/>
    <cellStyle name="Normal 2 5 13 3" xfId="28941"/>
    <cellStyle name="Normal 2 5 13_37. RESULTADO NEGOCIOS YOY" xfId="28942"/>
    <cellStyle name="Normal 2 5 14" xfId="28943"/>
    <cellStyle name="Normal 2 5 14 2" xfId="28944"/>
    <cellStyle name="Normal 2 5 14_37. RESULTADO NEGOCIOS YOY" xfId="28945"/>
    <cellStyle name="Normal 2 5 15" xfId="28946"/>
    <cellStyle name="Normal 2 5 15 2" xfId="28947"/>
    <cellStyle name="Normal 2 5 15_37. RESULTADO NEGOCIOS YOY" xfId="28948"/>
    <cellStyle name="Normal 2 5 16" xfId="28949"/>
    <cellStyle name="Normal 2 5 16 2" xfId="28950"/>
    <cellStyle name="Normal 2 5 16_37. RESULTADO NEGOCIOS YOY" xfId="28951"/>
    <cellStyle name="Normal 2 5 17" xfId="28952"/>
    <cellStyle name="Normal 2 5 17 2" xfId="28953"/>
    <cellStyle name="Normal 2 5 17_37. RESULTADO NEGOCIOS YOY" xfId="28954"/>
    <cellStyle name="Normal 2 5 18" xfId="28955"/>
    <cellStyle name="Normal 2 5 19" xfId="28956"/>
    <cellStyle name="Normal 2 5 2" xfId="28957"/>
    <cellStyle name="Normal 2 5 2 10" xfId="28958"/>
    <cellStyle name="Normal 2 5 2 10 2" xfId="28959"/>
    <cellStyle name="Normal 2 5 2 10_37. RESULTADO NEGOCIOS YOY" xfId="28960"/>
    <cellStyle name="Normal 2 5 2 11" xfId="28961"/>
    <cellStyle name="Normal 2 5 2 12" xfId="28962"/>
    <cellStyle name="Normal 2 5 2 13" xfId="28963"/>
    <cellStyle name="Normal 2 5 2 2" xfId="28964"/>
    <cellStyle name="Normal 2 5 2 2 2" xfId="28965"/>
    <cellStyle name="Normal 2 5 2 2 2 2" xfId="28966"/>
    <cellStyle name="Normal 2 5 2 2 2 3" xfId="28967"/>
    <cellStyle name="Normal 2 5 2 2 2 4" xfId="28968"/>
    <cellStyle name="Normal 2 5 2 2 3" xfId="28969"/>
    <cellStyle name="Normal 2 5 2 2 3 2" xfId="28970"/>
    <cellStyle name="Normal 2 5 2 2 3 2 2" xfId="28971"/>
    <cellStyle name="Normal 2 5 2 2 3 2 2 2" xfId="28972"/>
    <cellStyle name="Normal 2 5 2 2 3 2 2_37. RESULTADO NEGOCIOS YOY" xfId="28973"/>
    <cellStyle name="Normal 2 5 2 2 3 2 3" xfId="28974"/>
    <cellStyle name="Normal 2 5 2 2 3 2 3 2" xfId="28975"/>
    <cellStyle name="Normal 2 5 2 2 3 2 3_37. RESULTADO NEGOCIOS YOY" xfId="28976"/>
    <cellStyle name="Normal 2 5 2 2 3 2 4" xfId="28977"/>
    <cellStyle name="Normal 2 5 2 2 3 2_37. RESULTADO NEGOCIOS YOY" xfId="28978"/>
    <cellStyle name="Normal 2 5 2 2 3 3" xfId="28979"/>
    <cellStyle name="Normal 2 5 2 2 3 3 2" xfId="28980"/>
    <cellStyle name="Normal 2 5 2 2 3 3_37. RESULTADO NEGOCIOS YOY" xfId="28981"/>
    <cellStyle name="Normal 2 5 2 2 3 4" xfId="28982"/>
    <cellStyle name="Normal 2 5 2 2 3 4 2" xfId="28983"/>
    <cellStyle name="Normal 2 5 2 2 3 4_37. RESULTADO NEGOCIOS YOY" xfId="28984"/>
    <cellStyle name="Normal 2 5 2 2 3 5" xfId="28985"/>
    <cellStyle name="Normal 2 5 2 2 3_37. RESULTADO NEGOCIOS YOY" xfId="28986"/>
    <cellStyle name="Normal 2 5 2 2 4" xfId="28987"/>
    <cellStyle name="Normal 2 5 2 2 4 2" xfId="28988"/>
    <cellStyle name="Normal 2 5 2 2 4 2 2" xfId="28989"/>
    <cellStyle name="Normal 2 5 2 2 4 2_37. RESULTADO NEGOCIOS YOY" xfId="28990"/>
    <cellStyle name="Normal 2 5 2 2 4 3" xfId="28991"/>
    <cellStyle name="Normal 2 5 2 2 4 3 2" xfId="28992"/>
    <cellStyle name="Normal 2 5 2 2 4 3_37. RESULTADO NEGOCIOS YOY" xfId="28993"/>
    <cellStyle name="Normal 2 5 2 2 4 4" xfId="28994"/>
    <cellStyle name="Normal 2 5 2 2 4_37. RESULTADO NEGOCIOS YOY" xfId="28995"/>
    <cellStyle name="Normal 2 5 2 2 5" xfId="28996"/>
    <cellStyle name="Normal 2 5 2 2 5 2" xfId="28997"/>
    <cellStyle name="Normal 2 5 2 2 5_37. RESULTADO NEGOCIOS YOY" xfId="28998"/>
    <cellStyle name="Normal 2 5 2 2 6" xfId="28999"/>
    <cellStyle name="Normal 2 5 2 2 6 2" xfId="29000"/>
    <cellStyle name="Normal 2 5 2 2 6_37. RESULTADO NEGOCIOS YOY" xfId="29001"/>
    <cellStyle name="Normal 2 5 2 2 7" xfId="29002"/>
    <cellStyle name="Normal 2 5 2 2 8" xfId="29003"/>
    <cellStyle name="Normal 2 5 2 2 9" xfId="29004"/>
    <cellStyle name="Normal 2 5 2 2_37. RESULTADO NEGOCIOS YOY" xfId="29005"/>
    <cellStyle name="Normal 2 5 2 3" xfId="29006"/>
    <cellStyle name="Normal 2 5 2 3 2" xfId="29007"/>
    <cellStyle name="Normal 2 5 2 4" xfId="29008"/>
    <cellStyle name="Normal 2 5 2 4 2" xfId="29009"/>
    <cellStyle name="Normal 2 5 2 4 2 2" xfId="29010"/>
    <cellStyle name="Normal 2 5 2 4 2_37. RESULTADO NEGOCIOS YOY" xfId="29011"/>
    <cellStyle name="Normal 2 5 2 4 3" xfId="29012"/>
    <cellStyle name="Normal 2 5 2 4 3 2" xfId="29013"/>
    <cellStyle name="Normal 2 5 2 4 3_37. RESULTADO NEGOCIOS YOY" xfId="29014"/>
    <cellStyle name="Normal 2 5 2 4 4" xfId="29015"/>
    <cellStyle name="Normal 2 5 2 4_37. RESULTADO NEGOCIOS YOY" xfId="29016"/>
    <cellStyle name="Normal 2 5 2 5" xfId="29017"/>
    <cellStyle name="Normal 2 5 2 5 2" xfId="29018"/>
    <cellStyle name="Normal 2 5 2 5 2 2" xfId="29019"/>
    <cellStyle name="Normal 2 5 2 5 2_37. RESULTADO NEGOCIOS YOY" xfId="29020"/>
    <cellStyle name="Normal 2 5 2 5 3" xfId="29021"/>
    <cellStyle name="Normal 2 5 2 5 3 2" xfId="29022"/>
    <cellStyle name="Normal 2 5 2 5 3_37. RESULTADO NEGOCIOS YOY" xfId="29023"/>
    <cellStyle name="Normal 2 5 2 5 4" xfId="29024"/>
    <cellStyle name="Normal 2 5 2 5_37. RESULTADO NEGOCIOS YOY" xfId="29025"/>
    <cellStyle name="Normal 2 5 2 6" xfId="29026"/>
    <cellStyle name="Normal 2 5 2 6 2" xfId="29027"/>
    <cellStyle name="Normal 2 5 2 6 2 2" xfId="29028"/>
    <cellStyle name="Normal 2 5 2 6 2_37. RESULTADO NEGOCIOS YOY" xfId="29029"/>
    <cellStyle name="Normal 2 5 2 6 3" xfId="29030"/>
    <cellStyle name="Normal 2 5 2 6_37. RESULTADO NEGOCIOS YOY" xfId="29031"/>
    <cellStyle name="Normal 2 5 2 7" xfId="29032"/>
    <cellStyle name="Normal 2 5 2 7 2" xfId="29033"/>
    <cellStyle name="Normal 2 5 2 7 2 2" xfId="29034"/>
    <cellStyle name="Normal 2 5 2 7 2_37. RESULTADO NEGOCIOS YOY" xfId="29035"/>
    <cellStyle name="Normal 2 5 2 7 3" xfId="29036"/>
    <cellStyle name="Normal 2 5 2 7_37. RESULTADO NEGOCIOS YOY" xfId="29037"/>
    <cellStyle name="Normal 2 5 2 8" xfId="29038"/>
    <cellStyle name="Normal 2 5 2 8 2" xfId="29039"/>
    <cellStyle name="Normal 2 5 2 8 2 2" xfId="29040"/>
    <cellStyle name="Normal 2 5 2 8 2_37. RESULTADO NEGOCIOS YOY" xfId="29041"/>
    <cellStyle name="Normal 2 5 2 8 3" xfId="29042"/>
    <cellStyle name="Normal 2 5 2 8_37. RESULTADO NEGOCIOS YOY" xfId="29043"/>
    <cellStyle name="Normal 2 5 2 9" xfId="29044"/>
    <cellStyle name="Normal 2 5 2 9 2" xfId="29045"/>
    <cellStyle name="Normal 2 5 2 9 2 2" xfId="29046"/>
    <cellStyle name="Normal 2 5 2 9 2_37. RESULTADO NEGOCIOS YOY" xfId="29047"/>
    <cellStyle name="Normal 2 5 2 9 3" xfId="29048"/>
    <cellStyle name="Normal 2 5 2 9_37. RESULTADO NEGOCIOS YOY" xfId="29049"/>
    <cellStyle name="Normal 2 5 2_37. RESULTADO NEGOCIOS YOY" xfId="29050"/>
    <cellStyle name="Normal 2 5 20" xfId="29051"/>
    <cellStyle name="Normal 2 5 3" xfId="29052"/>
    <cellStyle name="Normal 2 5 3 2" xfId="29053"/>
    <cellStyle name="Normal 2 5 3 3" xfId="29054"/>
    <cellStyle name="Normal 2 5 3 3 2" xfId="29055"/>
    <cellStyle name="Normal 2 5 3 3_37. RESULTADO NEGOCIOS YOY" xfId="29056"/>
    <cellStyle name="Normal 2 5 3 4" xfId="29057"/>
    <cellStyle name="Normal 2 5 3 4 2" xfId="29058"/>
    <cellStyle name="Normal 2 5 3 4_37. RESULTADO NEGOCIOS YOY" xfId="29059"/>
    <cellStyle name="Normal 2 5 3 5" xfId="29060"/>
    <cellStyle name="Normal 2 5 3 6" xfId="29061"/>
    <cellStyle name="Normal 2 5 3 7" xfId="29062"/>
    <cellStyle name="Normal 2 5 3_37. RESULTADO NEGOCIOS YOY" xfId="29063"/>
    <cellStyle name="Normal 2 5 4" xfId="29064"/>
    <cellStyle name="Normal 2 5 4 10" xfId="29065"/>
    <cellStyle name="Normal 2 5 4 10 2" xfId="29066"/>
    <cellStyle name="Normal 2 5 4 10 3" xfId="29067"/>
    <cellStyle name="Normal 2 5 4 10 4" xfId="29068"/>
    <cellStyle name="Normal 2 5 4 10_37. RESULTADO NEGOCIOS YOY" xfId="29069"/>
    <cellStyle name="Normal 2 5 4 11" xfId="29070"/>
    <cellStyle name="Normal 2 5 4 11 2" xfId="29071"/>
    <cellStyle name="Normal 2 5 4 11 3" xfId="29072"/>
    <cellStyle name="Normal 2 5 4 11_37. RESULTADO NEGOCIOS YOY" xfId="29073"/>
    <cellStyle name="Normal 2 5 4 12" xfId="29074"/>
    <cellStyle name="Normal 2 5 4 12 2" xfId="29075"/>
    <cellStyle name="Normal 2 5 4 12 3" xfId="29076"/>
    <cellStyle name="Normal 2 5 4 12_37. RESULTADO NEGOCIOS YOY" xfId="29077"/>
    <cellStyle name="Normal 2 5 4 13" xfId="29078"/>
    <cellStyle name="Normal 2 5 4 13 2" xfId="29079"/>
    <cellStyle name="Normal 2 5 4 13_37. RESULTADO NEGOCIOS YOY" xfId="29080"/>
    <cellStyle name="Normal 2 5 4 14" xfId="29081"/>
    <cellStyle name="Normal 2 5 4 2" xfId="29082"/>
    <cellStyle name="Normal 2 5 4 2 10" xfId="29083"/>
    <cellStyle name="Normal 2 5 4 2 2" xfId="29084"/>
    <cellStyle name="Normal 2 5 4 2 2 2" xfId="29085"/>
    <cellStyle name="Normal 2 5 4 2 2 2 2" xfId="29086"/>
    <cellStyle name="Normal 2 5 4 2 2 2 2 2" xfId="29087"/>
    <cellStyle name="Normal 2 5 4 2 2 2 3" xfId="29088"/>
    <cellStyle name="Normal 2 5 4 2 2 2 4" xfId="29089"/>
    <cellStyle name="Normal 2 5 4 2 2 2_37. RESULTADO NEGOCIOS YOY" xfId="29090"/>
    <cellStyle name="Normal 2 5 4 2 2 3" xfId="29091"/>
    <cellStyle name="Normal 2 5 4 2 2 3 2" xfId="29092"/>
    <cellStyle name="Normal 2 5 4 2 2 3_37. RESULTADO NEGOCIOS YOY" xfId="29093"/>
    <cellStyle name="Normal 2 5 4 2 2 4" xfId="29094"/>
    <cellStyle name="Normal 2 5 4 2 2 4 2" xfId="29095"/>
    <cellStyle name="Normal 2 5 4 2 2 5" xfId="29096"/>
    <cellStyle name="Normal 2 5 4 2 2 6" xfId="29097"/>
    <cellStyle name="Normal 2 5 4 2 2_37. RESULTADO NEGOCIOS YOY" xfId="29098"/>
    <cellStyle name="Normal 2 5 4 2 3" xfId="29099"/>
    <cellStyle name="Normal 2 5 4 2 3 2" xfId="29100"/>
    <cellStyle name="Normal 2 5 4 2 3 2 2" xfId="29101"/>
    <cellStyle name="Normal 2 5 4 2 3 2 3" xfId="29102"/>
    <cellStyle name="Normal 2 5 4 2 3 3" xfId="29103"/>
    <cellStyle name="Normal 2 5 4 2 3 3 2" xfId="29104"/>
    <cellStyle name="Normal 2 5 4 2 3 4" xfId="29105"/>
    <cellStyle name="Normal 2 5 4 2 3 5" xfId="29106"/>
    <cellStyle name="Normal 2 5 4 2 3_37. RESULTADO NEGOCIOS YOY" xfId="29107"/>
    <cellStyle name="Normal 2 5 4 2 4" xfId="29108"/>
    <cellStyle name="Normal 2 5 4 2 4 2" xfId="29109"/>
    <cellStyle name="Normal 2 5 4 2 4 2 2" xfId="29110"/>
    <cellStyle name="Normal 2 5 4 2 4 2 3" xfId="29111"/>
    <cellStyle name="Normal 2 5 4 2 4 3" xfId="29112"/>
    <cellStyle name="Normal 2 5 4 2 4 4" xfId="29113"/>
    <cellStyle name="Normal 2 5 4 2 4_37. RESULTADO NEGOCIOS YOY" xfId="29114"/>
    <cellStyle name="Normal 2 5 4 2 5" xfId="29115"/>
    <cellStyle name="Normal 2 5 4 2 5 2" xfId="29116"/>
    <cellStyle name="Normal 2 5 4 2 5 3" xfId="29117"/>
    <cellStyle name="Normal 2 5 4 2 5 4" xfId="29118"/>
    <cellStyle name="Normal 2 5 4 2 5_37. RESULTADO NEGOCIOS YOY" xfId="29119"/>
    <cellStyle name="Normal 2 5 4 2 6" xfId="29120"/>
    <cellStyle name="Normal 2 5 4 2 6 2" xfId="29121"/>
    <cellStyle name="Normal 2 5 4 2 6 3" xfId="29122"/>
    <cellStyle name="Normal 2 5 4 2 6 4" xfId="29123"/>
    <cellStyle name="Normal 2 5 4 2 6_37. RESULTADO NEGOCIOS YOY" xfId="29124"/>
    <cellStyle name="Normal 2 5 4 2 7" xfId="29125"/>
    <cellStyle name="Normal 2 5 4 2 7 2" xfId="29126"/>
    <cellStyle name="Normal 2 5 4 2 7 3" xfId="29127"/>
    <cellStyle name="Normal 2 5 4 2 7 4" xfId="29128"/>
    <cellStyle name="Normal 2 5 4 2 7_37. RESULTADO NEGOCIOS YOY" xfId="29129"/>
    <cellStyle name="Normal 2 5 4 2 8" xfId="29130"/>
    <cellStyle name="Normal 2 5 4 2 9" xfId="29131"/>
    <cellStyle name="Normal 2 5 4 2_37. RESULTADO NEGOCIOS YOY" xfId="29132"/>
    <cellStyle name="Normal 2 5 4 3" xfId="29133"/>
    <cellStyle name="Normal 2 5 4 3 2" xfId="29134"/>
    <cellStyle name="Normal 2 5 4 3 2 2" xfId="29135"/>
    <cellStyle name="Normal 2 5 4 3 2 2 2" xfId="29136"/>
    <cellStyle name="Normal 2 5 4 3 2 2 2 2" xfId="29137"/>
    <cellStyle name="Normal 2 5 4 3 2 2 3" xfId="29138"/>
    <cellStyle name="Normal 2 5 4 3 2 2 4" xfId="29139"/>
    <cellStyle name="Normal 2 5 4 3 2 2_37. RESULTADO NEGOCIOS YOY" xfId="29140"/>
    <cellStyle name="Normal 2 5 4 3 2 3" xfId="29141"/>
    <cellStyle name="Normal 2 5 4 3 2 3 2" xfId="29142"/>
    <cellStyle name="Normal 2 5 4 3 2 3_37. RESULTADO NEGOCIOS YOY" xfId="29143"/>
    <cellStyle name="Normal 2 5 4 3 2 4" xfId="29144"/>
    <cellStyle name="Normal 2 5 4 3 2 4 2" xfId="29145"/>
    <cellStyle name="Normal 2 5 4 3 2 5" xfId="29146"/>
    <cellStyle name="Normal 2 5 4 3 2 6" xfId="29147"/>
    <cellStyle name="Normal 2 5 4 3 2_37. RESULTADO NEGOCIOS YOY" xfId="29148"/>
    <cellStyle name="Normal 2 5 4 3 3" xfId="29149"/>
    <cellStyle name="Normal 2 5 4 3 3 2" xfId="29150"/>
    <cellStyle name="Normal 2 5 4 3 3 2 2" xfId="29151"/>
    <cellStyle name="Normal 2 5 4 3 3 2 3" xfId="29152"/>
    <cellStyle name="Normal 2 5 4 3 3 3" xfId="29153"/>
    <cellStyle name="Normal 2 5 4 3 3 3 2" xfId="29154"/>
    <cellStyle name="Normal 2 5 4 3 3 4" xfId="29155"/>
    <cellStyle name="Normal 2 5 4 3 3 5" xfId="29156"/>
    <cellStyle name="Normal 2 5 4 3 3_37. RESULTADO NEGOCIOS YOY" xfId="29157"/>
    <cellStyle name="Normal 2 5 4 3 4" xfId="29158"/>
    <cellStyle name="Normal 2 5 4 3 4 2" xfId="29159"/>
    <cellStyle name="Normal 2 5 4 3 4 2 2" xfId="29160"/>
    <cellStyle name="Normal 2 5 4 3 4 2 3" xfId="29161"/>
    <cellStyle name="Normal 2 5 4 3 4 3" xfId="29162"/>
    <cellStyle name="Normal 2 5 4 3 4 4" xfId="29163"/>
    <cellStyle name="Normal 2 5 4 3 4_37. RESULTADO NEGOCIOS YOY" xfId="29164"/>
    <cellStyle name="Normal 2 5 4 3 5" xfId="29165"/>
    <cellStyle name="Normal 2 5 4 3 5 2" xfId="29166"/>
    <cellStyle name="Normal 2 5 4 3 5 3" xfId="29167"/>
    <cellStyle name="Normal 2 5 4 3 5 4" xfId="29168"/>
    <cellStyle name="Normal 2 5 4 3 5_37. RESULTADO NEGOCIOS YOY" xfId="29169"/>
    <cellStyle name="Normal 2 5 4 3 6" xfId="29170"/>
    <cellStyle name="Normal 2 5 4 3 6 2" xfId="29171"/>
    <cellStyle name="Normal 2 5 4 3 6 3" xfId="29172"/>
    <cellStyle name="Normal 2 5 4 3 6_37. RESULTADO NEGOCIOS YOY" xfId="29173"/>
    <cellStyle name="Normal 2 5 4 3 7" xfId="29174"/>
    <cellStyle name="Normal 2 5 4 3 8" xfId="29175"/>
    <cellStyle name="Normal 2 5 4 3_37. RESULTADO NEGOCIOS YOY" xfId="29176"/>
    <cellStyle name="Normal 2 5 4 4" xfId="29177"/>
    <cellStyle name="Normal 2 5 4 4 2" xfId="29178"/>
    <cellStyle name="Normal 2 5 4 4 2 2" xfId="29179"/>
    <cellStyle name="Normal 2 5 4 4 2 2 2" xfId="29180"/>
    <cellStyle name="Normal 2 5 4 4 2 2_37. RESULTADO NEGOCIOS YOY" xfId="29181"/>
    <cellStyle name="Normal 2 5 4 4 2 3" xfId="29182"/>
    <cellStyle name="Normal 2 5 4 4 2 3 2" xfId="29183"/>
    <cellStyle name="Normal 2 5 4 4 2 4" xfId="29184"/>
    <cellStyle name="Normal 2 5 4 4 2 5" xfId="29185"/>
    <cellStyle name="Normal 2 5 4 4 2_37. RESULTADO NEGOCIOS YOY" xfId="29186"/>
    <cellStyle name="Normal 2 5 4 4 3" xfId="29187"/>
    <cellStyle name="Normal 2 5 4 4 3 2" xfId="29188"/>
    <cellStyle name="Normal 2 5 4 4 3 2 2" xfId="29189"/>
    <cellStyle name="Normal 2 5 4 4 3 3" xfId="29190"/>
    <cellStyle name="Normal 2 5 4 4 3_37. RESULTADO NEGOCIOS YOY" xfId="29191"/>
    <cellStyle name="Normal 2 5 4 4 4" xfId="29192"/>
    <cellStyle name="Normal 2 5 4 4 4 2" xfId="29193"/>
    <cellStyle name="Normal 2 5 4 4 5" xfId="29194"/>
    <cellStyle name="Normal 2 5 4 4 5 2" xfId="29195"/>
    <cellStyle name="Normal 2 5 4 4 6" xfId="29196"/>
    <cellStyle name="Normal 2 5 4 4 7" xfId="29197"/>
    <cellStyle name="Normal 2 5 4 4_37. RESULTADO NEGOCIOS YOY" xfId="29198"/>
    <cellStyle name="Normal 2 5 4 5" xfId="29199"/>
    <cellStyle name="Normal 2 5 4 5 2" xfId="29200"/>
    <cellStyle name="Normal 2 5 4 5 2 2" xfId="29201"/>
    <cellStyle name="Normal 2 5 4 5 2 2 2" xfId="29202"/>
    <cellStyle name="Normal 2 5 4 5 2 3" xfId="29203"/>
    <cellStyle name="Normal 2 5 4 5 2 4" xfId="29204"/>
    <cellStyle name="Normal 2 5 4 5 2_37. RESULTADO NEGOCIOS YOY" xfId="29205"/>
    <cellStyle name="Normal 2 5 4 5 3" xfId="29206"/>
    <cellStyle name="Normal 2 5 4 5 3 2" xfId="29207"/>
    <cellStyle name="Normal 2 5 4 5 3 2 2" xfId="29208"/>
    <cellStyle name="Normal 2 5 4 5 3 3" xfId="29209"/>
    <cellStyle name="Normal 2 5 4 5 4" xfId="29210"/>
    <cellStyle name="Normal 2 5 4 5 4 2" xfId="29211"/>
    <cellStyle name="Normal 2 5 4 5 5" xfId="29212"/>
    <cellStyle name="Normal 2 5 4 5 5 2" xfId="29213"/>
    <cellStyle name="Normal 2 5 4 5 6" xfId="29214"/>
    <cellStyle name="Normal 2 5 4 5 7" xfId="29215"/>
    <cellStyle name="Normal 2 5 4 5_37. RESULTADO NEGOCIOS YOY" xfId="29216"/>
    <cellStyle name="Normal 2 5 4 6" xfId="29217"/>
    <cellStyle name="Normal 2 5 4 6 2" xfId="29218"/>
    <cellStyle name="Normal 2 5 4 6 2 2" xfId="29219"/>
    <cellStyle name="Normal 2 5 4 6 2 2 2" xfId="29220"/>
    <cellStyle name="Normal 2 5 4 6 2 3" xfId="29221"/>
    <cellStyle name="Normal 2 5 4 6 2 4" xfId="29222"/>
    <cellStyle name="Normal 2 5 4 6 3" xfId="29223"/>
    <cellStyle name="Normal 2 5 4 6 3 2" xfId="29224"/>
    <cellStyle name="Normal 2 5 4 6 4" xfId="29225"/>
    <cellStyle name="Normal 2 5 4 6 4 2" xfId="29226"/>
    <cellStyle name="Normal 2 5 4 6 5" xfId="29227"/>
    <cellStyle name="Normal 2 5 4 6 6" xfId="29228"/>
    <cellStyle name="Normal 2 5 4 6_37. RESULTADO NEGOCIOS YOY" xfId="29229"/>
    <cellStyle name="Normal 2 5 4 7" xfId="29230"/>
    <cellStyle name="Normal 2 5 4 7 2" xfId="29231"/>
    <cellStyle name="Normal 2 5 4 7 2 2" xfId="29232"/>
    <cellStyle name="Normal 2 5 4 7 2 3" xfId="29233"/>
    <cellStyle name="Normal 2 5 4 7 3" xfId="29234"/>
    <cellStyle name="Normal 2 5 4 7 4" xfId="29235"/>
    <cellStyle name="Normal 2 5 4 7_37. RESULTADO NEGOCIOS YOY" xfId="29236"/>
    <cellStyle name="Normal 2 5 4 8" xfId="29237"/>
    <cellStyle name="Normal 2 5 4 8 2" xfId="29238"/>
    <cellStyle name="Normal 2 5 4 8 3" xfId="29239"/>
    <cellStyle name="Normal 2 5 4 8 4" xfId="29240"/>
    <cellStyle name="Normal 2 5 4 8_37. RESULTADO NEGOCIOS YOY" xfId="29241"/>
    <cellStyle name="Normal 2 5 4 9" xfId="29242"/>
    <cellStyle name="Normal 2 5 4 9 2" xfId="29243"/>
    <cellStyle name="Normal 2 5 4 9 3" xfId="29244"/>
    <cellStyle name="Normal 2 5 4 9 4" xfId="29245"/>
    <cellStyle name="Normal 2 5 4 9_37. RESULTADO NEGOCIOS YOY" xfId="29246"/>
    <cellStyle name="Normal 2 5 4_37. RESULTADO NEGOCIOS YOY" xfId="29247"/>
    <cellStyle name="Normal 2 5 5" xfId="29248"/>
    <cellStyle name="Normal 2 5 5 2" xfId="29249"/>
    <cellStyle name="Normal 2 5 5 2 2" xfId="29250"/>
    <cellStyle name="Normal 2 5 5 2 2 2" xfId="29251"/>
    <cellStyle name="Normal 2 5 5 2 2_37. RESULTADO NEGOCIOS YOY" xfId="29252"/>
    <cellStyle name="Normal 2 5 5 2 3" xfId="29253"/>
    <cellStyle name="Normal 2 5 5 2 3 2" xfId="29254"/>
    <cellStyle name="Normal 2 5 5 2 3_37. RESULTADO NEGOCIOS YOY" xfId="29255"/>
    <cellStyle name="Normal 2 5 5 2 4" xfId="29256"/>
    <cellStyle name="Normal 2 5 5 2 5" xfId="29257"/>
    <cellStyle name="Normal 2 5 5 2_37. RESULTADO NEGOCIOS YOY" xfId="29258"/>
    <cellStyle name="Normal 2 5 5 3" xfId="29259"/>
    <cellStyle name="Normal 2 5 5 3 2" xfId="29260"/>
    <cellStyle name="Normal 2 5 5 3_37. RESULTADO NEGOCIOS YOY" xfId="29261"/>
    <cellStyle name="Normal 2 5 5 4" xfId="29262"/>
    <cellStyle name="Normal 2 5 5 4 2" xfId="29263"/>
    <cellStyle name="Normal 2 5 5 4_37. RESULTADO NEGOCIOS YOY" xfId="29264"/>
    <cellStyle name="Normal 2 5 5 5" xfId="29265"/>
    <cellStyle name="Normal 2 5 5 6" xfId="29266"/>
    <cellStyle name="Normal 2 5 5 7" xfId="29267"/>
    <cellStyle name="Normal 2 5 5_37. RESULTADO NEGOCIOS YOY" xfId="29268"/>
    <cellStyle name="Normal 2 5 6" xfId="29269"/>
    <cellStyle name="Normal 2 5 6 2" xfId="29270"/>
    <cellStyle name="Normal 2 5 6 2 2" xfId="29271"/>
    <cellStyle name="Normal 2 5 6 2_37. RESULTADO NEGOCIOS YOY" xfId="29272"/>
    <cellStyle name="Normal 2 5 6 3" xfId="29273"/>
    <cellStyle name="Normal 2 5 6 3 2" xfId="29274"/>
    <cellStyle name="Normal 2 5 6 3_37. RESULTADO NEGOCIOS YOY" xfId="29275"/>
    <cellStyle name="Normal 2 5 6 4" xfId="29276"/>
    <cellStyle name="Normal 2 5 6 5" xfId="29277"/>
    <cellStyle name="Normal 2 5 6_37. RESULTADO NEGOCIOS YOY" xfId="29278"/>
    <cellStyle name="Normal 2 5 7" xfId="29279"/>
    <cellStyle name="Normal 2 5 7 2" xfId="29280"/>
    <cellStyle name="Normal 2 5 7 2 2" xfId="29281"/>
    <cellStyle name="Normal 2 5 7 2_37. RESULTADO NEGOCIOS YOY" xfId="29282"/>
    <cellStyle name="Normal 2 5 7 3" xfId="29283"/>
    <cellStyle name="Normal 2 5 7 3 2" xfId="29284"/>
    <cellStyle name="Normal 2 5 7 3_37. RESULTADO NEGOCIOS YOY" xfId="29285"/>
    <cellStyle name="Normal 2 5 7 4" xfId="29286"/>
    <cellStyle name="Normal 2 5 7 5" xfId="29287"/>
    <cellStyle name="Normal 2 5 7_37. RESULTADO NEGOCIOS YOY" xfId="29288"/>
    <cellStyle name="Normal 2 5 8" xfId="29289"/>
    <cellStyle name="Normal 2 5 8 2" xfId="29290"/>
    <cellStyle name="Normal 2 5 8 2 2" xfId="29291"/>
    <cellStyle name="Normal 2 5 8 2_37. RESULTADO NEGOCIOS YOY" xfId="29292"/>
    <cellStyle name="Normal 2 5 8 3" xfId="29293"/>
    <cellStyle name="Normal 2 5 8 3 2" xfId="29294"/>
    <cellStyle name="Normal 2 5 8 3_37. RESULTADO NEGOCIOS YOY" xfId="29295"/>
    <cellStyle name="Normal 2 5 8 4" xfId="29296"/>
    <cellStyle name="Normal 2 5 8_37. RESULTADO NEGOCIOS YOY" xfId="29297"/>
    <cellStyle name="Normal 2 5 9" xfId="29298"/>
    <cellStyle name="Normal 2 5 9 2" xfId="29299"/>
    <cellStyle name="Normal 2 5 9 2 2" xfId="29300"/>
    <cellStyle name="Normal 2 5 9 2_37. RESULTADO NEGOCIOS YOY" xfId="29301"/>
    <cellStyle name="Normal 2 5 9 3" xfId="29302"/>
    <cellStyle name="Normal 2 5 9 3 2" xfId="29303"/>
    <cellStyle name="Normal 2 5 9 3_37. RESULTADO NEGOCIOS YOY" xfId="29304"/>
    <cellStyle name="Normal 2 5 9 4" xfId="29305"/>
    <cellStyle name="Normal 2 5 9_37. RESULTADO NEGOCIOS YOY" xfId="29306"/>
    <cellStyle name="Normal 2 5_37. RESULTADO NEGOCIOS YOY" xfId="29307"/>
    <cellStyle name="Normal 2 6" xfId="29308"/>
    <cellStyle name="Normal 2 6 10" xfId="29309"/>
    <cellStyle name="Normal 2 6 11" xfId="29310"/>
    <cellStyle name="Normal 2 6 2" xfId="29311"/>
    <cellStyle name="Normal 2 6 2 2" xfId="29312"/>
    <cellStyle name="Normal 2 6 2 2 10" xfId="29313"/>
    <cellStyle name="Normal 2 6 2 2 11" xfId="29314"/>
    <cellStyle name="Normal 2 6 2 2 2" xfId="29315"/>
    <cellStyle name="Normal 2 6 2 2 2 2" xfId="29316"/>
    <cellStyle name="Normal 2 6 2 2 2 2 2" xfId="29317"/>
    <cellStyle name="Normal 2 6 2 2 2 2 2 2" xfId="29318"/>
    <cellStyle name="Normal 2 6 2 2 2 2 2_37. RESULTADO NEGOCIOS YOY" xfId="29319"/>
    <cellStyle name="Normal 2 6 2 2 2 2 3" xfId="29320"/>
    <cellStyle name="Normal 2 6 2 2 2 2 3 2" xfId="29321"/>
    <cellStyle name="Normal 2 6 2 2 2 2 3_37. RESULTADO NEGOCIOS YOY" xfId="29322"/>
    <cellStyle name="Normal 2 6 2 2 2 2 4" xfId="29323"/>
    <cellStyle name="Normal 2 6 2 2 2 2_37. RESULTADO NEGOCIOS YOY" xfId="29324"/>
    <cellStyle name="Normal 2 6 2 2 2 3" xfId="29325"/>
    <cellStyle name="Normal 2 6 2 2 2 3 2" xfId="29326"/>
    <cellStyle name="Normal 2 6 2 2 2 3 2 2" xfId="29327"/>
    <cellStyle name="Normal 2 6 2 2 2 3 3" xfId="29328"/>
    <cellStyle name="Normal 2 6 2 2 2 3 3 2" xfId="29329"/>
    <cellStyle name="Normal 2 6 2 2 2 3 4" xfId="29330"/>
    <cellStyle name="Normal 2 6 2 2 2 3_37. RESULTADO NEGOCIOS YOY" xfId="29331"/>
    <cellStyle name="Normal 2 6 2 2 2 4" xfId="29332"/>
    <cellStyle name="Normal 2 6 2 2 2 4 2" xfId="29333"/>
    <cellStyle name="Normal 2 6 2 2 2 4_37. RESULTADO NEGOCIOS YOY" xfId="29334"/>
    <cellStyle name="Normal 2 6 2 2 2 5" xfId="29335"/>
    <cellStyle name="Normal 2 6 2 2 2 5 2" xfId="29336"/>
    <cellStyle name="Normal 2 6 2 2 2 5_37. RESULTADO NEGOCIOS YOY" xfId="29337"/>
    <cellStyle name="Normal 2 6 2 2 2 6" xfId="29338"/>
    <cellStyle name="Normal 2 6 2 2 2 6 2" xfId="29339"/>
    <cellStyle name="Normal 2 6 2 2 2 6_37. RESULTADO NEGOCIOS YOY" xfId="29340"/>
    <cellStyle name="Normal 2 6 2 2 2 7" xfId="29341"/>
    <cellStyle name="Normal 2 6 2 2 2_37. RESULTADO NEGOCIOS YOY" xfId="29342"/>
    <cellStyle name="Normal 2 6 2 2 3" xfId="29343"/>
    <cellStyle name="Normal 2 6 2 2 3 2" xfId="29344"/>
    <cellStyle name="Normal 2 6 2 2 3 2 2" xfId="29345"/>
    <cellStyle name="Normal 2 6 2 2 3 2_37. RESULTADO NEGOCIOS YOY" xfId="29346"/>
    <cellStyle name="Normal 2 6 2 2 3 3" xfId="29347"/>
    <cellStyle name="Normal 2 6 2 2 3 3 2" xfId="29348"/>
    <cellStyle name="Normal 2 6 2 2 3 3_37. RESULTADO NEGOCIOS YOY" xfId="29349"/>
    <cellStyle name="Normal 2 6 2 2 3 4" xfId="29350"/>
    <cellStyle name="Normal 2 6 2 2 3_37. RESULTADO NEGOCIOS YOY" xfId="29351"/>
    <cellStyle name="Normal 2 6 2 2 4" xfId="29352"/>
    <cellStyle name="Normal 2 6 2 2 4 2" xfId="29353"/>
    <cellStyle name="Normal 2 6 2 2 4 2 2" xfId="29354"/>
    <cellStyle name="Normal 2 6 2 2 4 3" xfId="29355"/>
    <cellStyle name="Normal 2 6 2 2 4 3 2" xfId="29356"/>
    <cellStyle name="Normal 2 6 2 2 4 4" xfId="29357"/>
    <cellStyle name="Normal 2 6 2 2 4_37. RESULTADO NEGOCIOS YOY" xfId="29358"/>
    <cellStyle name="Normal 2 6 2 2 5" xfId="29359"/>
    <cellStyle name="Normal 2 6 2 2 5 2" xfId="29360"/>
    <cellStyle name="Normal 2 6 2 2 5_37. RESULTADO NEGOCIOS YOY" xfId="29361"/>
    <cellStyle name="Normal 2 6 2 2 6" xfId="29362"/>
    <cellStyle name="Normal 2 6 2 2 6 2" xfId="29363"/>
    <cellStyle name="Normal 2 6 2 2 6_37. RESULTADO NEGOCIOS YOY" xfId="29364"/>
    <cellStyle name="Normal 2 6 2 2 7" xfId="29365"/>
    <cellStyle name="Normal 2 6 2 2 7 2" xfId="29366"/>
    <cellStyle name="Normal 2 6 2 2 7_37. RESULTADO NEGOCIOS YOY" xfId="29367"/>
    <cellStyle name="Normal 2 6 2 2 8" xfId="29368"/>
    <cellStyle name="Normal 2 6 2 2 8 2" xfId="29369"/>
    <cellStyle name="Normal 2 6 2 2 8_37. RESULTADO NEGOCIOS YOY" xfId="29370"/>
    <cellStyle name="Normal 2 6 2 2 9" xfId="29371"/>
    <cellStyle name="Normal 2 6 2 2_37. RESULTADO NEGOCIOS YOY" xfId="29372"/>
    <cellStyle name="Normal 2 6 2 3" xfId="29373"/>
    <cellStyle name="Normal 2 6 2 3 2" xfId="29374"/>
    <cellStyle name="Normal 2 6 2 3 2 2" xfId="29375"/>
    <cellStyle name="Normal 2 6 2 3 2 2 2" xfId="29376"/>
    <cellStyle name="Normal 2 6 2 3 2 3" xfId="29377"/>
    <cellStyle name="Normal 2 6 2 3 2 3 2" xfId="29378"/>
    <cellStyle name="Normal 2 6 2 3 2 4" xfId="29379"/>
    <cellStyle name="Normal 2 6 2 3 2 5" xfId="29380"/>
    <cellStyle name="Normal 2 6 2 3 2_37. RESULTADO NEGOCIOS YOY" xfId="29381"/>
    <cellStyle name="Normal 2 6 2 3 3" xfId="29382"/>
    <cellStyle name="Normal 2 6 2 3 3 2" xfId="29383"/>
    <cellStyle name="Normal 2 6 2 3 3 2 2" xfId="29384"/>
    <cellStyle name="Normal 2 6 2 3 3 3" xfId="29385"/>
    <cellStyle name="Normal 2 6 2 3 3 3 2" xfId="29386"/>
    <cellStyle name="Normal 2 6 2 3 3 4" xfId="29387"/>
    <cellStyle name="Normal 2 6 2 3 3_37. RESULTADO NEGOCIOS YOY" xfId="29388"/>
    <cellStyle name="Normal 2 6 2 3 4" xfId="29389"/>
    <cellStyle name="Normal 2 6 2 3 4 2" xfId="29390"/>
    <cellStyle name="Normal 2 6 2 3 4_37. RESULTADO NEGOCIOS YOY" xfId="29391"/>
    <cellStyle name="Normal 2 6 2 3 5" xfId="29392"/>
    <cellStyle name="Normal 2 6 2 3 5 2" xfId="29393"/>
    <cellStyle name="Normal 2 6 2 3 5_37. RESULTADO NEGOCIOS YOY" xfId="29394"/>
    <cellStyle name="Normal 2 6 2 3 6" xfId="29395"/>
    <cellStyle name="Normal 2 6 2 3 6 2" xfId="29396"/>
    <cellStyle name="Normal 2 6 2 3 6_37. RESULTADO NEGOCIOS YOY" xfId="29397"/>
    <cellStyle name="Normal 2 6 2 3 7" xfId="29398"/>
    <cellStyle name="Normal 2 6 2 3 7 2" xfId="29399"/>
    <cellStyle name="Normal 2 6 2 3 7_37. RESULTADO NEGOCIOS YOY" xfId="29400"/>
    <cellStyle name="Normal 2 6 2 3 8" xfId="29401"/>
    <cellStyle name="Normal 2 6 2 3 8 2" xfId="29402"/>
    <cellStyle name="Normal 2 6 2 3 8_37. RESULTADO NEGOCIOS YOY" xfId="29403"/>
    <cellStyle name="Normal 2 6 2 3 9" xfId="29404"/>
    <cellStyle name="Normal 2 6 2 3_37. RESULTADO NEGOCIOS YOY" xfId="29405"/>
    <cellStyle name="Normal 2 6 2 4" xfId="29406"/>
    <cellStyle name="Normal 2 6 2 5" xfId="29407"/>
    <cellStyle name="Normal 2 6 2 6" xfId="29408"/>
    <cellStyle name="Normal 2 6 2_37. RESULTADO NEGOCIOS YOY" xfId="29409"/>
    <cellStyle name="Normal 2 6 3" xfId="29410"/>
    <cellStyle name="Normal 2 6 3 10" xfId="29411"/>
    <cellStyle name="Normal 2 6 3 10 2" xfId="29412"/>
    <cellStyle name="Normal 2 6 3 10 3" xfId="29413"/>
    <cellStyle name="Normal 2 6 3 10 4" xfId="29414"/>
    <cellStyle name="Normal 2 6 3 10_37. RESULTADO NEGOCIOS YOY" xfId="29415"/>
    <cellStyle name="Normal 2 6 3 11" xfId="29416"/>
    <cellStyle name="Normal 2 6 3 11 2" xfId="29417"/>
    <cellStyle name="Normal 2 6 3 11 3" xfId="29418"/>
    <cellStyle name="Normal 2 6 3 11 4" xfId="29419"/>
    <cellStyle name="Normal 2 6 3 11_37. RESULTADO NEGOCIOS YOY" xfId="29420"/>
    <cellStyle name="Normal 2 6 3 12" xfId="29421"/>
    <cellStyle name="Normal 2 6 3 13" xfId="29422"/>
    <cellStyle name="Normal 2 6 3 14" xfId="29423"/>
    <cellStyle name="Normal 2 6 3 2" xfId="29424"/>
    <cellStyle name="Normal 2 6 3 2 10" xfId="29425"/>
    <cellStyle name="Normal 2 6 3 2 2" xfId="29426"/>
    <cellStyle name="Normal 2 6 3 2 2 2" xfId="29427"/>
    <cellStyle name="Normal 2 6 3 2 2 2 2" xfId="29428"/>
    <cellStyle name="Normal 2 6 3 2 2 2 2 2" xfId="29429"/>
    <cellStyle name="Normal 2 6 3 2 2 2 3" xfId="29430"/>
    <cellStyle name="Normal 2 6 3 2 2 2 4" xfId="29431"/>
    <cellStyle name="Normal 2 6 3 2 2 2_37. RESULTADO NEGOCIOS YOY" xfId="29432"/>
    <cellStyle name="Normal 2 6 3 2 2 3" xfId="29433"/>
    <cellStyle name="Normal 2 6 3 2 2 3 2" xfId="29434"/>
    <cellStyle name="Normal 2 6 3 2 2 3_37. RESULTADO NEGOCIOS YOY" xfId="29435"/>
    <cellStyle name="Normal 2 6 3 2 2 4" xfId="29436"/>
    <cellStyle name="Normal 2 6 3 2 2 4 2" xfId="29437"/>
    <cellStyle name="Normal 2 6 3 2 2 5" xfId="29438"/>
    <cellStyle name="Normal 2 6 3 2 2 6" xfId="29439"/>
    <cellStyle name="Normal 2 6 3 2 2_37. RESULTADO NEGOCIOS YOY" xfId="29440"/>
    <cellStyle name="Normal 2 6 3 2 3" xfId="29441"/>
    <cellStyle name="Normal 2 6 3 2 3 2" xfId="29442"/>
    <cellStyle name="Normal 2 6 3 2 3 2 2" xfId="29443"/>
    <cellStyle name="Normal 2 6 3 2 3 2 3" xfId="29444"/>
    <cellStyle name="Normal 2 6 3 2 3 2_37. RESULTADO NEGOCIOS YOY" xfId="29445"/>
    <cellStyle name="Normal 2 6 3 2 3 3" xfId="29446"/>
    <cellStyle name="Normal 2 6 3 2 3 3 2" xfId="29447"/>
    <cellStyle name="Normal 2 6 3 2 3 4" xfId="29448"/>
    <cellStyle name="Normal 2 6 3 2 3 5" xfId="29449"/>
    <cellStyle name="Normal 2 6 3 2 3_37. RESULTADO NEGOCIOS YOY" xfId="29450"/>
    <cellStyle name="Normal 2 6 3 2 4" xfId="29451"/>
    <cellStyle name="Normal 2 6 3 2 4 2" xfId="29452"/>
    <cellStyle name="Normal 2 6 3 2 4 2 2" xfId="29453"/>
    <cellStyle name="Normal 2 6 3 2 4 2 3" xfId="29454"/>
    <cellStyle name="Normal 2 6 3 2 4 3" xfId="29455"/>
    <cellStyle name="Normal 2 6 3 2 4 3 2" xfId="29456"/>
    <cellStyle name="Normal 2 6 3 2 4 4" xfId="29457"/>
    <cellStyle name="Normal 2 6 3 2 4 5" xfId="29458"/>
    <cellStyle name="Normal 2 6 3 2 4_37. RESULTADO NEGOCIOS YOY" xfId="29459"/>
    <cellStyle name="Normal 2 6 3 2 5" xfId="29460"/>
    <cellStyle name="Normal 2 6 3 2 5 2" xfId="29461"/>
    <cellStyle name="Normal 2 6 3 2 5 2 2" xfId="29462"/>
    <cellStyle name="Normal 2 6 3 2 5 2 3" xfId="29463"/>
    <cellStyle name="Normal 2 6 3 2 5 3" xfId="29464"/>
    <cellStyle name="Normal 2 6 3 2 5 4" xfId="29465"/>
    <cellStyle name="Normal 2 6 3 2 5_37. RESULTADO NEGOCIOS YOY" xfId="29466"/>
    <cellStyle name="Normal 2 6 3 2 6" xfId="29467"/>
    <cellStyle name="Normal 2 6 3 2 6 2" xfId="29468"/>
    <cellStyle name="Normal 2 6 3 2 6 3" xfId="29469"/>
    <cellStyle name="Normal 2 6 3 2 6 4" xfId="29470"/>
    <cellStyle name="Normal 2 6 3 2 6_37. RESULTADO NEGOCIOS YOY" xfId="29471"/>
    <cellStyle name="Normal 2 6 3 2 7" xfId="29472"/>
    <cellStyle name="Normal 2 6 3 2 7 2" xfId="29473"/>
    <cellStyle name="Normal 2 6 3 2 7 3" xfId="29474"/>
    <cellStyle name="Normal 2 6 3 2 7 4" xfId="29475"/>
    <cellStyle name="Normal 2 6 3 2 7_37. RESULTADO NEGOCIOS YOY" xfId="29476"/>
    <cellStyle name="Normal 2 6 3 2 8" xfId="29477"/>
    <cellStyle name="Normal 2 6 3 2 8 2" xfId="29478"/>
    <cellStyle name="Normal 2 6 3 2 8_37. RESULTADO NEGOCIOS YOY" xfId="29479"/>
    <cellStyle name="Normal 2 6 3 2 9" xfId="29480"/>
    <cellStyle name="Normal 2 6 3 2 9 2" xfId="29481"/>
    <cellStyle name="Normal 2 6 3 2 9_37. RESULTADO NEGOCIOS YOY" xfId="29482"/>
    <cellStyle name="Normal 2 6 3 2_37. RESULTADO NEGOCIOS YOY" xfId="29483"/>
    <cellStyle name="Normal 2 6 3 3" xfId="29484"/>
    <cellStyle name="Normal 2 6 3 3 2" xfId="29485"/>
    <cellStyle name="Normal 2 6 3 3 2 2" xfId="29486"/>
    <cellStyle name="Normal 2 6 3 3 2 2 2" xfId="29487"/>
    <cellStyle name="Normal 2 6 3 3 2 2 2 2" xfId="29488"/>
    <cellStyle name="Normal 2 6 3 3 2 2 3" xfId="29489"/>
    <cellStyle name="Normal 2 6 3 3 2 2 4" xfId="29490"/>
    <cellStyle name="Normal 2 6 3 3 2 2_37. RESULTADO NEGOCIOS YOY" xfId="29491"/>
    <cellStyle name="Normal 2 6 3 3 2 3" xfId="29492"/>
    <cellStyle name="Normal 2 6 3 3 2 3 2" xfId="29493"/>
    <cellStyle name="Normal 2 6 3 3 2 3_37. RESULTADO NEGOCIOS YOY" xfId="29494"/>
    <cellStyle name="Normal 2 6 3 3 2 4" xfId="29495"/>
    <cellStyle name="Normal 2 6 3 3 2 4 2" xfId="29496"/>
    <cellStyle name="Normal 2 6 3 3 2 5" xfId="29497"/>
    <cellStyle name="Normal 2 6 3 3 2 6" xfId="29498"/>
    <cellStyle name="Normal 2 6 3 3 2_37. RESULTADO NEGOCIOS YOY" xfId="29499"/>
    <cellStyle name="Normal 2 6 3 3 3" xfId="29500"/>
    <cellStyle name="Normal 2 6 3 3 3 2" xfId="29501"/>
    <cellStyle name="Normal 2 6 3 3 3 2 2" xfId="29502"/>
    <cellStyle name="Normal 2 6 3 3 3 2 3" xfId="29503"/>
    <cellStyle name="Normal 2 6 3 3 3 3" xfId="29504"/>
    <cellStyle name="Normal 2 6 3 3 3 3 2" xfId="29505"/>
    <cellStyle name="Normal 2 6 3 3 3 4" xfId="29506"/>
    <cellStyle name="Normal 2 6 3 3 3 5" xfId="29507"/>
    <cellStyle name="Normal 2 6 3 3 3_37. RESULTADO NEGOCIOS YOY" xfId="29508"/>
    <cellStyle name="Normal 2 6 3 3 4" xfId="29509"/>
    <cellStyle name="Normal 2 6 3 3 4 2" xfId="29510"/>
    <cellStyle name="Normal 2 6 3 3 4 2 2" xfId="29511"/>
    <cellStyle name="Normal 2 6 3 3 4 2 3" xfId="29512"/>
    <cellStyle name="Normal 2 6 3 3 4 3" xfId="29513"/>
    <cellStyle name="Normal 2 6 3 3 4 4" xfId="29514"/>
    <cellStyle name="Normal 2 6 3 3 4_37. RESULTADO NEGOCIOS YOY" xfId="29515"/>
    <cellStyle name="Normal 2 6 3 3 5" xfId="29516"/>
    <cellStyle name="Normal 2 6 3 3 5 2" xfId="29517"/>
    <cellStyle name="Normal 2 6 3 3 5 3" xfId="29518"/>
    <cellStyle name="Normal 2 6 3 3 5 4" xfId="29519"/>
    <cellStyle name="Normal 2 6 3 3 5_37. RESULTADO NEGOCIOS YOY" xfId="29520"/>
    <cellStyle name="Normal 2 6 3 3 6" xfId="29521"/>
    <cellStyle name="Normal 2 6 3 3 6 2" xfId="29522"/>
    <cellStyle name="Normal 2 6 3 3 6 3" xfId="29523"/>
    <cellStyle name="Normal 2 6 3 3 6_37. RESULTADO NEGOCIOS YOY" xfId="29524"/>
    <cellStyle name="Normal 2 6 3 3 7" xfId="29525"/>
    <cellStyle name="Normal 2 6 3 3 7 2" xfId="29526"/>
    <cellStyle name="Normal 2 6 3 3 7_37. RESULTADO NEGOCIOS YOY" xfId="29527"/>
    <cellStyle name="Normal 2 6 3 3 8" xfId="29528"/>
    <cellStyle name="Normal 2 6 3 3_37. RESULTADO NEGOCIOS YOY" xfId="29529"/>
    <cellStyle name="Normal 2 6 3 4" xfId="29530"/>
    <cellStyle name="Normal 2 6 3 4 2" xfId="29531"/>
    <cellStyle name="Normal 2 6 3 4 2 2" xfId="29532"/>
    <cellStyle name="Normal 2 6 3 4 2 2 2" xfId="29533"/>
    <cellStyle name="Normal 2 6 3 4 2 2 2 2" xfId="29534"/>
    <cellStyle name="Normal 2 6 3 4 2 2 3" xfId="29535"/>
    <cellStyle name="Normal 2 6 3 4 2 2_37. RESULTADO NEGOCIOS YOY" xfId="29536"/>
    <cellStyle name="Normal 2 6 3 4 2 3" xfId="29537"/>
    <cellStyle name="Normal 2 6 3 4 2 3 2" xfId="29538"/>
    <cellStyle name="Normal 2 6 3 4 2 4" xfId="29539"/>
    <cellStyle name="Normal 2 6 3 4 2 4 2" xfId="29540"/>
    <cellStyle name="Normal 2 6 3 4 2 5" xfId="29541"/>
    <cellStyle name="Normal 2 6 3 4 2 6" xfId="29542"/>
    <cellStyle name="Normal 2 6 3 4 2_37. RESULTADO NEGOCIOS YOY" xfId="29543"/>
    <cellStyle name="Normal 2 6 3 4 3" xfId="29544"/>
    <cellStyle name="Normal 2 6 3 4 3 2" xfId="29545"/>
    <cellStyle name="Normal 2 6 3 4 3 2 2" xfId="29546"/>
    <cellStyle name="Normal 2 6 3 4 3 3" xfId="29547"/>
    <cellStyle name="Normal 2 6 3 4 3 3 2" xfId="29548"/>
    <cellStyle name="Normal 2 6 3 4 3 4" xfId="29549"/>
    <cellStyle name="Normal 2 6 3 4 3_37. RESULTADO NEGOCIOS YOY" xfId="29550"/>
    <cellStyle name="Normal 2 6 3 4 4" xfId="29551"/>
    <cellStyle name="Normal 2 6 3 4 4 2" xfId="29552"/>
    <cellStyle name="Normal 2 6 3 4 4 2 2" xfId="29553"/>
    <cellStyle name="Normal 2 6 3 4 4 3" xfId="29554"/>
    <cellStyle name="Normal 2 6 3 4 4_37. RESULTADO NEGOCIOS YOY" xfId="29555"/>
    <cellStyle name="Normal 2 6 3 4 5" xfId="29556"/>
    <cellStyle name="Normal 2 6 3 4 5 2" xfId="29557"/>
    <cellStyle name="Normal 2 6 3 4 5_37. RESULTADO NEGOCIOS YOY" xfId="29558"/>
    <cellStyle name="Normal 2 6 3 4 6" xfId="29559"/>
    <cellStyle name="Normal 2 6 3 4 6 2" xfId="29560"/>
    <cellStyle name="Normal 2 6 3 4 6_37. RESULTADO NEGOCIOS YOY" xfId="29561"/>
    <cellStyle name="Normal 2 6 3 4 7" xfId="29562"/>
    <cellStyle name="Normal 2 6 3 4 8" xfId="29563"/>
    <cellStyle name="Normal 2 6 3 4_37. RESULTADO NEGOCIOS YOY" xfId="29564"/>
    <cellStyle name="Normal 2 6 3 5" xfId="29565"/>
    <cellStyle name="Normal 2 6 3 5 2" xfId="29566"/>
    <cellStyle name="Normal 2 6 3 5 2 2" xfId="29567"/>
    <cellStyle name="Normal 2 6 3 5 2 3" xfId="29568"/>
    <cellStyle name="Normal 2 6 3 5 2 3 2" xfId="29569"/>
    <cellStyle name="Normal 2 6 3 5 2 4" xfId="29570"/>
    <cellStyle name="Normal 2 6 3 5 2 5" xfId="29571"/>
    <cellStyle name="Normal 2 6 3 5 2_37. RESULTADO NEGOCIOS YOY" xfId="29572"/>
    <cellStyle name="Normal 2 6 3 5 3" xfId="29573"/>
    <cellStyle name="Normal 2 6 3 5 3 2" xfId="29574"/>
    <cellStyle name="Normal 2 6 3 5 3 2 2" xfId="29575"/>
    <cellStyle name="Normal 2 6 3 5 3 3" xfId="29576"/>
    <cellStyle name="Normal 2 6 3 5 3_37. RESULTADO NEGOCIOS YOY" xfId="29577"/>
    <cellStyle name="Normal 2 6 3 5 4" xfId="29578"/>
    <cellStyle name="Normal 2 6 3 5 4 2" xfId="29579"/>
    <cellStyle name="Normal 2 6 3 5 5" xfId="29580"/>
    <cellStyle name="Normal 2 6 3 5 5 2" xfId="29581"/>
    <cellStyle name="Normal 2 6 3 5 6" xfId="29582"/>
    <cellStyle name="Normal 2 6 3 5 7" xfId="29583"/>
    <cellStyle name="Normal 2 6 3 5_37. RESULTADO NEGOCIOS YOY" xfId="29584"/>
    <cellStyle name="Normal 2 6 3 6" xfId="29585"/>
    <cellStyle name="Normal 2 6 3 6 2" xfId="29586"/>
    <cellStyle name="Normal 2 6 3 6 2 2" xfId="29587"/>
    <cellStyle name="Normal 2 6 3 6 2 2 2" xfId="29588"/>
    <cellStyle name="Normal 2 6 3 6 2 3" xfId="29589"/>
    <cellStyle name="Normal 2 6 3 6 2 4" xfId="29590"/>
    <cellStyle name="Normal 2 6 3 6 2_37. RESULTADO NEGOCIOS YOY" xfId="29591"/>
    <cellStyle name="Normal 2 6 3 6 3" xfId="29592"/>
    <cellStyle name="Normal 2 6 3 6 3 2" xfId="29593"/>
    <cellStyle name="Normal 2 6 3 6 4" xfId="29594"/>
    <cellStyle name="Normal 2 6 3 6 4 2" xfId="29595"/>
    <cellStyle name="Normal 2 6 3 6 5" xfId="29596"/>
    <cellStyle name="Normal 2 6 3 6 6" xfId="29597"/>
    <cellStyle name="Normal 2 6 3 6_37. RESULTADO NEGOCIOS YOY" xfId="29598"/>
    <cellStyle name="Normal 2 6 3 7" xfId="29599"/>
    <cellStyle name="Normal 2 6 3 7 2" xfId="29600"/>
    <cellStyle name="Normal 2 6 3 7 2 2" xfId="29601"/>
    <cellStyle name="Normal 2 6 3 7 2 3" xfId="29602"/>
    <cellStyle name="Normal 2 6 3 7 2_37. RESULTADO NEGOCIOS YOY" xfId="29603"/>
    <cellStyle name="Normal 2 6 3 7 3" xfId="29604"/>
    <cellStyle name="Normal 2 6 3 7 3 2" xfId="29605"/>
    <cellStyle name="Normal 2 6 3 7 4" xfId="29606"/>
    <cellStyle name="Normal 2 6 3 7 5" xfId="29607"/>
    <cellStyle name="Normal 2 6 3 7_37. RESULTADO NEGOCIOS YOY" xfId="29608"/>
    <cellStyle name="Normal 2 6 3 8" xfId="29609"/>
    <cellStyle name="Normal 2 6 3 8 2" xfId="29610"/>
    <cellStyle name="Normal 2 6 3 8 2 2" xfId="29611"/>
    <cellStyle name="Normal 2 6 3 8 2 3" xfId="29612"/>
    <cellStyle name="Normal 2 6 3 8 3" xfId="29613"/>
    <cellStyle name="Normal 2 6 3 8 3 2" xfId="29614"/>
    <cellStyle name="Normal 2 6 3 8 4" xfId="29615"/>
    <cellStyle name="Normal 2 6 3 8 5" xfId="29616"/>
    <cellStyle name="Normal 2 6 3 8_37. RESULTADO NEGOCIOS YOY" xfId="29617"/>
    <cellStyle name="Normal 2 6 3 9" xfId="29618"/>
    <cellStyle name="Normal 2 6 3 9 2" xfId="29619"/>
    <cellStyle name="Normal 2 6 3 9 2 2" xfId="29620"/>
    <cellStyle name="Normal 2 6 3 9 2 3" xfId="29621"/>
    <cellStyle name="Normal 2 6 3 9 3" xfId="29622"/>
    <cellStyle name="Normal 2 6 3 9 4" xfId="29623"/>
    <cellStyle name="Normal 2 6 3 9_37. RESULTADO NEGOCIOS YOY" xfId="29624"/>
    <cellStyle name="Normal 2 6 3_37. RESULTADO NEGOCIOS YOY" xfId="29625"/>
    <cellStyle name="Normal 2 6 4" xfId="29626"/>
    <cellStyle name="Normal 2 6 4 2" xfId="29627"/>
    <cellStyle name="Normal 2 6 4 2 2" xfId="29628"/>
    <cellStyle name="Normal 2 6 4 2 2 2" xfId="29629"/>
    <cellStyle name="Normal 2 6 4 2 2 3" xfId="29630"/>
    <cellStyle name="Normal 2 6 4 2 2 3 2" xfId="29631"/>
    <cellStyle name="Normal 2 6 4 2 2 4" xfId="29632"/>
    <cellStyle name="Normal 2 6 4 2 3" xfId="29633"/>
    <cellStyle name="Normal 2 6 4 2 4" xfId="29634"/>
    <cellStyle name="Normal 2 6 4 2 4 2" xfId="29635"/>
    <cellStyle name="Normal 2 6 4 2 5" xfId="29636"/>
    <cellStyle name="Normal 2 6 4 2 6" xfId="29637"/>
    <cellStyle name="Normal 2 6 4 3" xfId="29638"/>
    <cellStyle name="Normal 2 6 4 3 2" xfId="29639"/>
    <cellStyle name="Normal 2 6 4 3 2 2" xfId="29640"/>
    <cellStyle name="Normal 2 6 4 3 2 2 2" xfId="29641"/>
    <cellStyle name="Normal 2 6 4 3 2 2 2 2" xfId="29642"/>
    <cellStyle name="Normal 2 6 4 3 2 2 3" xfId="29643"/>
    <cellStyle name="Normal 2 6 4 3 2 3" xfId="29644"/>
    <cellStyle name="Normal 2 6 4 3 2 3 2" xfId="29645"/>
    <cellStyle name="Normal 2 6 4 3 2 4" xfId="29646"/>
    <cellStyle name="Normal 2 6 4 3 2 4 2" xfId="29647"/>
    <cellStyle name="Normal 2 6 4 3 2 5" xfId="29648"/>
    <cellStyle name="Normal 2 6 4 3 2 6" xfId="29649"/>
    <cellStyle name="Normal 2 6 4 3 2_37. RESULTADO NEGOCIOS YOY" xfId="29650"/>
    <cellStyle name="Normal 2 6 4 3 3" xfId="29651"/>
    <cellStyle name="Normal 2 6 4 3 3 2" xfId="29652"/>
    <cellStyle name="Normal 2 6 4 3 3 2 2" xfId="29653"/>
    <cellStyle name="Normal 2 6 4 3 3 3" xfId="29654"/>
    <cellStyle name="Normal 2 6 4 3 3 3 2" xfId="29655"/>
    <cellStyle name="Normal 2 6 4 3 3 4" xfId="29656"/>
    <cellStyle name="Normal 2 6 4 3 3_37. RESULTADO NEGOCIOS YOY" xfId="29657"/>
    <cellStyle name="Normal 2 6 4 3 4" xfId="29658"/>
    <cellStyle name="Normal 2 6 4 3 4 2" xfId="29659"/>
    <cellStyle name="Normal 2 6 4 3 4 2 2" xfId="29660"/>
    <cellStyle name="Normal 2 6 4 3 4 3" xfId="29661"/>
    <cellStyle name="Normal 2 6 4 3 4_37. RESULTADO NEGOCIOS YOY" xfId="29662"/>
    <cellStyle name="Normal 2 6 4 3 5" xfId="29663"/>
    <cellStyle name="Normal 2 6 4 3 5 2" xfId="29664"/>
    <cellStyle name="Normal 2 6 4 3 5_37. RESULTADO NEGOCIOS YOY" xfId="29665"/>
    <cellStyle name="Normal 2 6 4 3 6" xfId="29666"/>
    <cellStyle name="Normal 2 6 4 3 6 2" xfId="29667"/>
    <cellStyle name="Normal 2 6 4 3 6_37. RESULTADO NEGOCIOS YOY" xfId="29668"/>
    <cellStyle name="Normal 2 6 4 3 7" xfId="29669"/>
    <cellStyle name="Normal 2 6 4 3 7 2" xfId="29670"/>
    <cellStyle name="Normal 2 6 4 3 7_37. RESULTADO NEGOCIOS YOY" xfId="29671"/>
    <cellStyle name="Normal 2 6 4 3 8" xfId="29672"/>
    <cellStyle name="Normal 2 6 4 3 8 2" xfId="29673"/>
    <cellStyle name="Normal 2 6 4 3 8_37. RESULTADO NEGOCIOS YOY" xfId="29674"/>
    <cellStyle name="Normal 2 6 4 3 9" xfId="29675"/>
    <cellStyle name="Normal 2 6 4 3_37. RESULTADO NEGOCIOS YOY" xfId="29676"/>
    <cellStyle name="Normal 2 6 4 4" xfId="29677"/>
    <cellStyle name="Normal 2 6 4 4 2" xfId="29678"/>
    <cellStyle name="Normal 2 6 4 4 2 2" xfId="29679"/>
    <cellStyle name="Normal 2 6 4 4 2 2 2" xfId="29680"/>
    <cellStyle name="Normal 2 6 4 4 2 3" xfId="29681"/>
    <cellStyle name="Normal 2 6 4 4 2_37. RESULTADO NEGOCIOS YOY" xfId="29682"/>
    <cellStyle name="Normal 2 6 4 4 3" xfId="29683"/>
    <cellStyle name="Normal 2 6 4 4 3 2" xfId="29684"/>
    <cellStyle name="Normal 2 6 4 4 4" xfId="29685"/>
    <cellStyle name="Normal 2 6 4 4 4 2" xfId="29686"/>
    <cellStyle name="Normal 2 6 4 4 5" xfId="29687"/>
    <cellStyle name="Normal 2 6 4 4 6" xfId="29688"/>
    <cellStyle name="Normal 2 6 4 4_37. RESULTADO NEGOCIOS YOY" xfId="29689"/>
    <cellStyle name="Normal 2 6 4 5" xfId="29690"/>
    <cellStyle name="Normal 2 6 4 5 2" xfId="29691"/>
    <cellStyle name="Normal 2 6 4 5_37. RESULTADO NEGOCIOS YOY" xfId="29692"/>
    <cellStyle name="Normal 2 6 4 6" xfId="29693"/>
    <cellStyle name="Normal 2 6 4 6 2" xfId="29694"/>
    <cellStyle name="Normal 2 6 4 7" xfId="29695"/>
    <cellStyle name="Normal 2 6 4 8" xfId="29696"/>
    <cellStyle name="Normal 2 6 4_37. RESULTADO NEGOCIOS YOY" xfId="29697"/>
    <cellStyle name="Normal 2 6 5" xfId="29698"/>
    <cellStyle name="Normal 2 6 5 2" xfId="29699"/>
    <cellStyle name="Normal 2 6 5 2 2" xfId="29700"/>
    <cellStyle name="Normal 2 6 5 2_37. RESULTADO NEGOCIOS YOY" xfId="29701"/>
    <cellStyle name="Normal 2 6 5 3" xfId="29702"/>
    <cellStyle name="Normal 2 6 5 4" xfId="29703"/>
    <cellStyle name="Normal 2 6 5_37. RESULTADO NEGOCIOS YOY" xfId="29704"/>
    <cellStyle name="Normal 2 6 6" xfId="29705"/>
    <cellStyle name="Normal 2 6 6 2" xfId="29706"/>
    <cellStyle name="Normal 2 6 6 2 2" xfId="29707"/>
    <cellStyle name="Normal 2 6 6 2 2 2" xfId="29708"/>
    <cellStyle name="Normal 2 6 6 2 3" xfId="29709"/>
    <cellStyle name="Normal 2 6 6 2 3 2" xfId="29710"/>
    <cellStyle name="Normal 2 6 6 2 4" xfId="29711"/>
    <cellStyle name="Normal 2 6 6 2 5" xfId="29712"/>
    <cellStyle name="Normal 2 6 6 2_37. RESULTADO NEGOCIOS YOY" xfId="29713"/>
    <cellStyle name="Normal 2 6 6 3" xfId="29714"/>
    <cellStyle name="Normal 2 6 6 3 2" xfId="29715"/>
    <cellStyle name="Normal 2 6 6 3 2 2" xfId="29716"/>
    <cellStyle name="Normal 2 6 6 3 3" xfId="29717"/>
    <cellStyle name="Normal 2 6 6 3 3 2" xfId="29718"/>
    <cellStyle name="Normal 2 6 6 3 4" xfId="29719"/>
    <cellStyle name="Normal 2 6 6 3_37. RESULTADO NEGOCIOS YOY" xfId="29720"/>
    <cellStyle name="Normal 2 6 6 4" xfId="29721"/>
    <cellStyle name="Normal 2 6 6 4 2" xfId="29722"/>
    <cellStyle name="Normal 2 6 6 4_37. RESULTADO NEGOCIOS YOY" xfId="29723"/>
    <cellStyle name="Normal 2 6 6 5" xfId="29724"/>
    <cellStyle name="Normal 2 6 6 5 2" xfId="29725"/>
    <cellStyle name="Normal 2 6 6 5_37. RESULTADO NEGOCIOS YOY" xfId="29726"/>
    <cellStyle name="Normal 2 6 6 6" xfId="29727"/>
    <cellStyle name="Normal 2 6 6 6 2" xfId="29728"/>
    <cellStyle name="Normal 2 6 6 6_37. RESULTADO NEGOCIOS YOY" xfId="29729"/>
    <cellStyle name="Normal 2 6 6 7" xfId="29730"/>
    <cellStyle name="Normal 2 6 6 7 2" xfId="29731"/>
    <cellStyle name="Normal 2 6 6 7_37. RESULTADO NEGOCIOS YOY" xfId="29732"/>
    <cellStyle name="Normal 2 6 6 8" xfId="29733"/>
    <cellStyle name="Normal 2 6 6 8 2" xfId="29734"/>
    <cellStyle name="Normal 2 6 6 8_37. RESULTADO NEGOCIOS YOY" xfId="29735"/>
    <cellStyle name="Normal 2 6 6 9" xfId="29736"/>
    <cellStyle name="Normal 2 6 6_37. RESULTADO NEGOCIOS YOY" xfId="29737"/>
    <cellStyle name="Normal 2 6 7" xfId="29738"/>
    <cellStyle name="Normal 2 6 7 2" xfId="29739"/>
    <cellStyle name="Normal 2 6 7 2 2" xfId="29740"/>
    <cellStyle name="Normal 2 6 7 2_37. RESULTADO NEGOCIOS YOY" xfId="29741"/>
    <cellStyle name="Normal 2 6 7 3" xfId="29742"/>
    <cellStyle name="Normal 2 6 7 3 2" xfId="29743"/>
    <cellStyle name="Normal 2 6 7 4" xfId="29744"/>
    <cellStyle name="Normal 2 6 7 5" xfId="29745"/>
    <cellStyle name="Normal 2 6 7_37. RESULTADO NEGOCIOS YOY" xfId="29746"/>
    <cellStyle name="Normal 2 6 8" xfId="29747"/>
    <cellStyle name="Normal 2 6 8 2" xfId="29748"/>
    <cellStyle name="Normal 2 6 8_37. RESULTADO NEGOCIOS YOY" xfId="29749"/>
    <cellStyle name="Normal 2 6 9" xfId="29750"/>
    <cellStyle name="Normal 2 6 9 2" xfId="29751"/>
    <cellStyle name="Normal 2 6 9_37. RESULTADO NEGOCIOS YOY" xfId="29752"/>
    <cellStyle name="Normal 2 6_37. RESULTADO NEGOCIOS YOY" xfId="29753"/>
    <cellStyle name="Normal 2 7" xfId="29754"/>
    <cellStyle name="Normal 2 7 10" xfId="29755"/>
    <cellStyle name="Normal 2 7 10 2" xfId="29756"/>
    <cellStyle name="Normal 2 7 11" xfId="29757"/>
    <cellStyle name="Normal 2 7 11 2" xfId="29758"/>
    <cellStyle name="Normal 2 7 12" xfId="29759"/>
    <cellStyle name="Normal 2 7 13" xfId="29760"/>
    <cellStyle name="Normal 2 7 2" xfId="29761"/>
    <cellStyle name="Normal 2 7 2 10" xfId="29762"/>
    <cellStyle name="Normal 2 7 2 10 2" xfId="29763"/>
    <cellStyle name="Normal 2 7 2 10 3" xfId="29764"/>
    <cellStyle name="Normal 2 7 2 10 4" xfId="29765"/>
    <cellStyle name="Normal 2 7 2 10_37. RESULTADO NEGOCIOS YOY" xfId="29766"/>
    <cellStyle name="Normal 2 7 2 11" xfId="29767"/>
    <cellStyle name="Normal 2 7 2 2" xfId="29768"/>
    <cellStyle name="Normal 2 7 2 2 10" xfId="29769"/>
    <cellStyle name="Normal 2 7 2 2 11" xfId="29770"/>
    <cellStyle name="Normal 2 7 2 2 2" xfId="29771"/>
    <cellStyle name="Normal 2 7 2 2 2 2" xfId="29772"/>
    <cellStyle name="Normal 2 7 2 2 2 2 2" xfId="29773"/>
    <cellStyle name="Normal 2 7 2 2 2 2 3" xfId="29774"/>
    <cellStyle name="Normal 2 7 2 2 2 2 3 2" xfId="29775"/>
    <cellStyle name="Normal 2 7 2 2 2 2 4" xfId="29776"/>
    <cellStyle name="Normal 2 7 2 2 2 2 5" xfId="29777"/>
    <cellStyle name="Normal 2 7 2 2 2 2_37. RESULTADO NEGOCIOS YOY" xfId="29778"/>
    <cellStyle name="Normal 2 7 2 2 2 3" xfId="29779"/>
    <cellStyle name="Normal 2 7 2 2 2 3 2" xfId="29780"/>
    <cellStyle name="Normal 2 7 2 2 2 3 2 2" xfId="29781"/>
    <cellStyle name="Normal 2 7 2 2 2 3 3" xfId="29782"/>
    <cellStyle name="Normal 2 7 2 2 2 3_37. RESULTADO NEGOCIOS YOY" xfId="29783"/>
    <cellStyle name="Normal 2 7 2 2 2 4" xfId="29784"/>
    <cellStyle name="Normal 2 7 2 2 2 4 2" xfId="29785"/>
    <cellStyle name="Normal 2 7 2 2 2 5" xfId="29786"/>
    <cellStyle name="Normal 2 7 2 2 2 5 2" xfId="29787"/>
    <cellStyle name="Normal 2 7 2 2 2 6" xfId="29788"/>
    <cellStyle name="Normal 2 7 2 2 2 7" xfId="29789"/>
    <cellStyle name="Normal 2 7 2 2 2_37. RESULTADO NEGOCIOS YOY" xfId="29790"/>
    <cellStyle name="Normal 2 7 2 2 3" xfId="29791"/>
    <cellStyle name="Normal 2 7 2 2 3 2" xfId="29792"/>
    <cellStyle name="Normal 2 7 2 2 3 2 2" xfId="29793"/>
    <cellStyle name="Normal 2 7 2 2 3 2 2 2" xfId="29794"/>
    <cellStyle name="Normal 2 7 2 2 3 2 3" xfId="29795"/>
    <cellStyle name="Normal 2 7 2 2 3 2 4" xfId="29796"/>
    <cellStyle name="Normal 2 7 2 2 3 2_37. RESULTADO NEGOCIOS YOY" xfId="29797"/>
    <cellStyle name="Normal 2 7 2 2 3 3" xfId="29798"/>
    <cellStyle name="Normal 2 7 2 2 3 3 2" xfId="29799"/>
    <cellStyle name="Normal 2 7 2 2 3 3 2 2" xfId="29800"/>
    <cellStyle name="Normal 2 7 2 2 3 3 3" xfId="29801"/>
    <cellStyle name="Normal 2 7 2 2 3 4" xfId="29802"/>
    <cellStyle name="Normal 2 7 2 2 3 4 2" xfId="29803"/>
    <cellStyle name="Normal 2 7 2 2 3 5" xfId="29804"/>
    <cellStyle name="Normal 2 7 2 2 3 5 2" xfId="29805"/>
    <cellStyle name="Normal 2 7 2 2 3 6" xfId="29806"/>
    <cellStyle name="Normal 2 7 2 2 3 7" xfId="29807"/>
    <cellStyle name="Normal 2 7 2 2 3_37. RESULTADO NEGOCIOS YOY" xfId="29808"/>
    <cellStyle name="Normal 2 7 2 2 4" xfId="29809"/>
    <cellStyle name="Normal 2 7 2 2 4 2" xfId="29810"/>
    <cellStyle name="Normal 2 7 2 2 4 2 2" xfId="29811"/>
    <cellStyle name="Normal 2 7 2 2 4 2 2 2" xfId="29812"/>
    <cellStyle name="Normal 2 7 2 2 4 2 3" xfId="29813"/>
    <cellStyle name="Normal 2 7 2 2 4 2 4" xfId="29814"/>
    <cellStyle name="Normal 2 7 2 2 4 3" xfId="29815"/>
    <cellStyle name="Normal 2 7 2 2 4 3 2" xfId="29816"/>
    <cellStyle name="Normal 2 7 2 2 4 3 2 2" xfId="29817"/>
    <cellStyle name="Normal 2 7 2 2 4 3 3" xfId="29818"/>
    <cellStyle name="Normal 2 7 2 2 4 4" xfId="29819"/>
    <cellStyle name="Normal 2 7 2 2 4 4 2" xfId="29820"/>
    <cellStyle name="Normal 2 7 2 2 4 5" xfId="29821"/>
    <cellStyle name="Normal 2 7 2 2 4 5 2" xfId="29822"/>
    <cellStyle name="Normal 2 7 2 2 4 6" xfId="29823"/>
    <cellStyle name="Normal 2 7 2 2 4 7" xfId="29824"/>
    <cellStyle name="Normal 2 7 2 2 4_37. RESULTADO NEGOCIOS YOY" xfId="29825"/>
    <cellStyle name="Normal 2 7 2 2 5" xfId="29826"/>
    <cellStyle name="Normal 2 7 2 2 5 2" xfId="29827"/>
    <cellStyle name="Normal 2 7 2 2 5 2 2" xfId="29828"/>
    <cellStyle name="Normal 2 7 2 2 5 2 3" xfId="29829"/>
    <cellStyle name="Normal 2 7 2 2 5 3" xfId="29830"/>
    <cellStyle name="Normal 2 7 2 2 5 4" xfId="29831"/>
    <cellStyle name="Normal 2 7 2 2 5_37. RESULTADO NEGOCIOS YOY" xfId="29832"/>
    <cellStyle name="Normal 2 7 2 2 6" xfId="29833"/>
    <cellStyle name="Normal 2 7 2 2 6 2" xfId="29834"/>
    <cellStyle name="Normal 2 7 2 2 6 2 2" xfId="29835"/>
    <cellStyle name="Normal 2 7 2 2 6 2 3" xfId="29836"/>
    <cellStyle name="Normal 2 7 2 2 6 3" xfId="29837"/>
    <cellStyle name="Normal 2 7 2 2 6 4" xfId="29838"/>
    <cellStyle name="Normal 2 7 2 2 6_37. RESULTADO NEGOCIOS YOY" xfId="29839"/>
    <cellStyle name="Normal 2 7 2 2 7" xfId="29840"/>
    <cellStyle name="Normal 2 7 2 2 7 2" xfId="29841"/>
    <cellStyle name="Normal 2 7 2 2 7 3" xfId="29842"/>
    <cellStyle name="Normal 2 7 2 2 7 4" xfId="29843"/>
    <cellStyle name="Normal 2 7 2 2 7_37. RESULTADO NEGOCIOS YOY" xfId="29844"/>
    <cellStyle name="Normal 2 7 2 2 8" xfId="29845"/>
    <cellStyle name="Normal 2 7 2 2 8 2" xfId="29846"/>
    <cellStyle name="Normal 2 7 2 2 8 3" xfId="29847"/>
    <cellStyle name="Normal 2 7 2 2 8 4" xfId="29848"/>
    <cellStyle name="Normal 2 7 2 2 8_37. RESULTADO NEGOCIOS YOY" xfId="29849"/>
    <cellStyle name="Normal 2 7 2 2 9" xfId="29850"/>
    <cellStyle name="Normal 2 7 2 2 9 2" xfId="29851"/>
    <cellStyle name="Normal 2 7 2 2 9_37. RESULTADO NEGOCIOS YOY" xfId="29852"/>
    <cellStyle name="Normal 2 7 2 2_37. RESULTADO NEGOCIOS YOY" xfId="29853"/>
    <cellStyle name="Normal 2 7 2 3" xfId="29854"/>
    <cellStyle name="Normal 2 7 2 3 2" xfId="29855"/>
    <cellStyle name="Normal 2 7 2 3 2 2" xfId="29856"/>
    <cellStyle name="Normal 2 7 2 3 2 2 2" xfId="29857"/>
    <cellStyle name="Normal 2 7 2 3 2 2 3" xfId="29858"/>
    <cellStyle name="Normal 2 7 2 3 2 2_37. RESULTADO NEGOCIOS YOY" xfId="29859"/>
    <cellStyle name="Normal 2 7 2 3 2 3" xfId="29860"/>
    <cellStyle name="Normal 2 7 2 3 2 3 2" xfId="29861"/>
    <cellStyle name="Normal 2 7 2 3 2 4" xfId="29862"/>
    <cellStyle name="Normal 2 7 2 3 2 5" xfId="29863"/>
    <cellStyle name="Normal 2 7 2 3 2_37. RESULTADO NEGOCIOS YOY" xfId="29864"/>
    <cellStyle name="Normal 2 7 2 3 3" xfId="29865"/>
    <cellStyle name="Normal 2 7 2 3 3 2" xfId="29866"/>
    <cellStyle name="Normal 2 7 2 3 3 2 2" xfId="29867"/>
    <cellStyle name="Normal 2 7 2 3 3 2 3" xfId="29868"/>
    <cellStyle name="Normal 2 7 2 3 3 3" xfId="29869"/>
    <cellStyle name="Normal 2 7 2 3 3 3 2" xfId="29870"/>
    <cellStyle name="Normal 2 7 2 3 3 4" xfId="29871"/>
    <cellStyle name="Normal 2 7 2 3 3 5" xfId="29872"/>
    <cellStyle name="Normal 2 7 2 3 3_37. RESULTADO NEGOCIOS YOY" xfId="29873"/>
    <cellStyle name="Normal 2 7 2 3 4" xfId="29874"/>
    <cellStyle name="Normal 2 7 2 3 4 2" xfId="29875"/>
    <cellStyle name="Normal 2 7 2 3 4 3" xfId="29876"/>
    <cellStyle name="Normal 2 7 2 3 4 4" xfId="29877"/>
    <cellStyle name="Normal 2 7 2 3 4_37. RESULTADO NEGOCIOS YOY" xfId="29878"/>
    <cellStyle name="Normal 2 7 2 3 5" xfId="29879"/>
    <cellStyle name="Normal 2 7 2 3 5 2" xfId="29880"/>
    <cellStyle name="Normal 2 7 2 3 5 3" xfId="29881"/>
    <cellStyle name="Normal 2 7 2 3 5 4" xfId="29882"/>
    <cellStyle name="Normal 2 7 2 3 5_37. RESULTADO NEGOCIOS YOY" xfId="29883"/>
    <cellStyle name="Normal 2 7 2 3 6" xfId="29884"/>
    <cellStyle name="Normal 2 7 2 3 6 2" xfId="29885"/>
    <cellStyle name="Normal 2 7 2 3 6_37. RESULTADO NEGOCIOS YOY" xfId="29886"/>
    <cellStyle name="Normal 2 7 2 3 7" xfId="29887"/>
    <cellStyle name="Normal 2 7 2 3 7 2" xfId="29888"/>
    <cellStyle name="Normal 2 7 2 3 8" xfId="29889"/>
    <cellStyle name="Normal 2 7 2 3_37. RESULTADO NEGOCIOS YOY" xfId="29890"/>
    <cellStyle name="Normal 2 7 2 4" xfId="29891"/>
    <cellStyle name="Normal 2 7 2 4 2" xfId="29892"/>
    <cellStyle name="Normal 2 7 2 4 2 2" xfId="29893"/>
    <cellStyle name="Normal 2 7 2 4 2 3" xfId="29894"/>
    <cellStyle name="Normal 2 7 2 4 2_37. RESULTADO NEGOCIOS YOY" xfId="29895"/>
    <cellStyle name="Normal 2 7 2 4 3" xfId="29896"/>
    <cellStyle name="Normal 2 7 2 4 3 2" xfId="29897"/>
    <cellStyle name="Normal 2 7 2 4 4" xfId="29898"/>
    <cellStyle name="Normal 2 7 2 4 5" xfId="29899"/>
    <cellStyle name="Normal 2 7 2 4_37. RESULTADO NEGOCIOS YOY" xfId="29900"/>
    <cellStyle name="Normal 2 7 2 5" xfId="29901"/>
    <cellStyle name="Normal 2 7 2 5 2" xfId="29902"/>
    <cellStyle name="Normal 2 7 2 5 2 2" xfId="29903"/>
    <cellStyle name="Normal 2 7 2 5 2_37. RESULTADO NEGOCIOS YOY" xfId="29904"/>
    <cellStyle name="Normal 2 7 2 5 3" xfId="29905"/>
    <cellStyle name="Normal 2 7 2 5 4" xfId="29906"/>
    <cellStyle name="Normal 2 7 2 5_37. RESULTADO NEGOCIOS YOY" xfId="29907"/>
    <cellStyle name="Normal 2 7 2 6" xfId="29908"/>
    <cellStyle name="Normal 2 7 2 6 2" xfId="29909"/>
    <cellStyle name="Normal 2 7 2 6 3" xfId="29910"/>
    <cellStyle name="Normal 2 7 2 6 4" xfId="29911"/>
    <cellStyle name="Normal 2 7 2 6 5" xfId="29912"/>
    <cellStyle name="Normal 2 7 2 6_37. RESULTADO NEGOCIOS YOY" xfId="29913"/>
    <cellStyle name="Normal 2 7 2 7" xfId="29914"/>
    <cellStyle name="Normal 2 7 2 7 2" xfId="29915"/>
    <cellStyle name="Normal 2 7 2 7 3" xfId="29916"/>
    <cellStyle name="Normal 2 7 2 7 4" xfId="29917"/>
    <cellStyle name="Normal 2 7 2 7 5" xfId="29918"/>
    <cellStyle name="Normal 2 7 2 7_37. RESULTADO NEGOCIOS YOY" xfId="29919"/>
    <cellStyle name="Normal 2 7 2 8" xfId="29920"/>
    <cellStyle name="Normal 2 7 2 8 2" xfId="29921"/>
    <cellStyle name="Normal 2 7 2 8 3" xfId="29922"/>
    <cellStyle name="Normal 2 7 2 8 4" xfId="29923"/>
    <cellStyle name="Normal 2 7 2 8_37. RESULTADO NEGOCIOS YOY" xfId="29924"/>
    <cellStyle name="Normal 2 7 2 9" xfId="29925"/>
    <cellStyle name="Normal 2 7 2 9 2" xfId="29926"/>
    <cellStyle name="Normal 2 7 2 9 3" xfId="29927"/>
    <cellStyle name="Normal 2 7 2 9 4" xfId="29928"/>
    <cellStyle name="Normal 2 7 2 9_37. RESULTADO NEGOCIOS YOY" xfId="29929"/>
    <cellStyle name="Normal 2 7 2_37. RESULTADO NEGOCIOS YOY" xfId="29930"/>
    <cellStyle name="Normal 2 7 3" xfId="29931"/>
    <cellStyle name="Normal 2 7 3 10" xfId="29932"/>
    <cellStyle name="Normal 2 7 3 11" xfId="29933"/>
    <cellStyle name="Normal 2 7 3 2" xfId="29934"/>
    <cellStyle name="Normal 2 7 3 2 2" xfId="29935"/>
    <cellStyle name="Normal 2 7 3 2 2 2" xfId="29936"/>
    <cellStyle name="Normal 2 7 3 2 2 2 2" xfId="29937"/>
    <cellStyle name="Normal 2 7 3 2 2 2 2 2" xfId="29938"/>
    <cellStyle name="Normal 2 7 3 2 2 2 3" xfId="29939"/>
    <cellStyle name="Normal 2 7 3 2 2 2_37. RESULTADO NEGOCIOS YOY" xfId="29940"/>
    <cellStyle name="Normal 2 7 3 2 2 3" xfId="29941"/>
    <cellStyle name="Normal 2 7 3 2 2 3 2" xfId="29942"/>
    <cellStyle name="Normal 2 7 3 2 2 3_37. RESULTADO NEGOCIOS YOY" xfId="29943"/>
    <cellStyle name="Normal 2 7 3 2 2 4" xfId="29944"/>
    <cellStyle name="Normal 2 7 3 2 2 4 2" xfId="29945"/>
    <cellStyle name="Normal 2 7 3 2 2 5" xfId="29946"/>
    <cellStyle name="Normal 2 7 3 2 2_37. RESULTADO NEGOCIOS YOY" xfId="29947"/>
    <cellStyle name="Normal 2 7 3 2 3" xfId="29948"/>
    <cellStyle name="Normal 2 7 3 2 3 2" xfId="29949"/>
    <cellStyle name="Normal 2 7 3 2 3 2 2" xfId="29950"/>
    <cellStyle name="Normal 2 7 3 2 3 3" xfId="29951"/>
    <cellStyle name="Normal 2 7 3 2 3 3 2" xfId="29952"/>
    <cellStyle name="Normal 2 7 3 2 3 4" xfId="29953"/>
    <cellStyle name="Normal 2 7 3 2 3_37. RESULTADO NEGOCIOS YOY" xfId="29954"/>
    <cellStyle name="Normal 2 7 3 2 4" xfId="29955"/>
    <cellStyle name="Normal 2 7 3 2 4 2" xfId="29956"/>
    <cellStyle name="Normal 2 7 3 2 4 2 2" xfId="29957"/>
    <cellStyle name="Normal 2 7 3 2 4 3" xfId="29958"/>
    <cellStyle name="Normal 2 7 3 2 4_37. RESULTADO NEGOCIOS YOY" xfId="29959"/>
    <cellStyle name="Normal 2 7 3 2 5" xfId="29960"/>
    <cellStyle name="Normal 2 7 3 2 5 2" xfId="29961"/>
    <cellStyle name="Normal 2 7 3 2 5_37. RESULTADO NEGOCIOS YOY" xfId="29962"/>
    <cellStyle name="Normal 2 7 3 2 6" xfId="29963"/>
    <cellStyle name="Normal 2 7 3 2 6 2" xfId="29964"/>
    <cellStyle name="Normal 2 7 3 2 6_37. RESULTADO NEGOCIOS YOY" xfId="29965"/>
    <cellStyle name="Normal 2 7 3 2 7" xfId="29966"/>
    <cellStyle name="Normal 2 7 3 2 7 2" xfId="29967"/>
    <cellStyle name="Normal 2 7 3 2 7_37. RESULTADO NEGOCIOS YOY" xfId="29968"/>
    <cellStyle name="Normal 2 7 3 2 8" xfId="29969"/>
    <cellStyle name="Normal 2 7 3 2 9" xfId="29970"/>
    <cellStyle name="Normal 2 7 3 2_37. RESULTADO NEGOCIOS YOY" xfId="29971"/>
    <cellStyle name="Normal 2 7 3 3" xfId="29972"/>
    <cellStyle name="Normal 2 7 3 3 2" xfId="29973"/>
    <cellStyle name="Normal 2 7 3 3 2 2" xfId="29974"/>
    <cellStyle name="Normal 2 7 3 3 2 2 2" xfId="29975"/>
    <cellStyle name="Normal 2 7 3 3 2 3" xfId="29976"/>
    <cellStyle name="Normal 2 7 3 3 2 4" xfId="29977"/>
    <cellStyle name="Normal 2 7 3 3 2_37. RESULTADO NEGOCIOS YOY" xfId="29978"/>
    <cellStyle name="Normal 2 7 3 3 3" xfId="29979"/>
    <cellStyle name="Normal 2 7 3 3 3 2" xfId="29980"/>
    <cellStyle name="Normal 2 7 3 3 3 2 2" xfId="29981"/>
    <cellStyle name="Normal 2 7 3 3 3 3" xfId="29982"/>
    <cellStyle name="Normal 2 7 3 3 3_37. RESULTADO NEGOCIOS YOY" xfId="29983"/>
    <cellStyle name="Normal 2 7 3 3 4" xfId="29984"/>
    <cellStyle name="Normal 2 7 3 3 4 2" xfId="29985"/>
    <cellStyle name="Normal 2 7 3 3 5" xfId="29986"/>
    <cellStyle name="Normal 2 7 3 3 5 2" xfId="29987"/>
    <cellStyle name="Normal 2 7 3 3 6" xfId="29988"/>
    <cellStyle name="Normal 2 7 3 3 7" xfId="29989"/>
    <cellStyle name="Normal 2 7 3 3_37. RESULTADO NEGOCIOS YOY" xfId="29990"/>
    <cellStyle name="Normal 2 7 3 4" xfId="29991"/>
    <cellStyle name="Normal 2 7 3 4 2" xfId="29992"/>
    <cellStyle name="Normal 2 7 3 4 2 2" xfId="29993"/>
    <cellStyle name="Normal 2 7 3 4 2 2 2" xfId="29994"/>
    <cellStyle name="Normal 2 7 3 4 2 3" xfId="29995"/>
    <cellStyle name="Normal 2 7 3 4 2_37. RESULTADO NEGOCIOS YOY" xfId="29996"/>
    <cellStyle name="Normal 2 7 3 4 3" xfId="29997"/>
    <cellStyle name="Normal 2 7 3 4 3 2" xfId="29998"/>
    <cellStyle name="Normal 2 7 3 4 3 2 2" xfId="29999"/>
    <cellStyle name="Normal 2 7 3 4 3 3" xfId="30000"/>
    <cellStyle name="Normal 2 7 3 4 4" xfId="30001"/>
    <cellStyle name="Normal 2 7 3 4 4 2" xfId="30002"/>
    <cellStyle name="Normal 2 7 3 4 5" xfId="30003"/>
    <cellStyle name="Normal 2 7 3 4 5 2" xfId="30004"/>
    <cellStyle name="Normal 2 7 3 4 6" xfId="30005"/>
    <cellStyle name="Normal 2 7 3 4 7" xfId="30006"/>
    <cellStyle name="Normal 2 7 3 4_37. RESULTADO NEGOCIOS YOY" xfId="30007"/>
    <cellStyle name="Normal 2 7 3 5" xfId="30008"/>
    <cellStyle name="Normal 2 7 3 5 2" xfId="30009"/>
    <cellStyle name="Normal 2 7 3 5 2 2" xfId="30010"/>
    <cellStyle name="Normal 2 7 3 5 3" xfId="30011"/>
    <cellStyle name="Normal 2 7 3 5 4" xfId="30012"/>
    <cellStyle name="Normal 2 7 3 5_37. RESULTADO NEGOCIOS YOY" xfId="30013"/>
    <cellStyle name="Normal 2 7 3 6" xfId="30014"/>
    <cellStyle name="Normal 2 7 3 6 2" xfId="30015"/>
    <cellStyle name="Normal 2 7 3 6 2 2" xfId="30016"/>
    <cellStyle name="Normal 2 7 3 6 3" xfId="30017"/>
    <cellStyle name="Normal 2 7 3 6_37. RESULTADO NEGOCIOS YOY" xfId="30018"/>
    <cellStyle name="Normal 2 7 3 7" xfId="30019"/>
    <cellStyle name="Normal 2 7 3 7 2" xfId="30020"/>
    <cellStyle name="Normal 2 7 3 7_37. RESULTADO NEGOCIOS YOY" xfId="30021"/>
    <cellStyle name="Normal 2 7 3 8" xfId="30022"/>
    <cellStyle name="Normal 2 7 3 8 2" xfId="30023"/>
    <cellStyle name="Normal 2 7 3 8_37. RESULTADO NEGOCIOS YOY" xfId="30024"/>
    <cellStyle name="Normal 2 7 3 9" xfId="30025"/>
    <cellStyle name="Normal 2 7 3 9 2" xfId="30026"/>
    <cellStyle name="Normal 2 7 3 9_37. RESULTADO NEGOCIOS YOY" xfId="30027"/>
    <cellStyle name="Normal 2 7 3_37. RESULTADO NEGOCIOS YOY" xfId="30028"/>
    <cellStyle name="Normal 2 7 4" xfId="30029"/>
    <cellStyle name="Normal 2 7 4 2" xfId="30030"/>
    <cellStyle name="Normal 2 7 4 2 2" xfId="30031"/>
    <cellStyle name="Normal 2 7 4 2 2 2" xfId="30032"/>
    <cellStyle name="Normal 2 7 4 2 2 2 2" xfId="30033"/>
    <cellStyle name="Normal 2 7 4 2 2 3" xfId="30034"/>
    <cellStyle name="Normal 2 7 4 2 3" xfId="30035"/>
    <cellStyle name="Normal 2 7 4 2 4" xfId="30036"/>
    <cellStyle name="Normal 2 7 4 2 4 2" xfId="30037"/>
    <cellStyle name="Normal 2 7 4 2 5" xfId="30038"/>
    <cellStyle name="Normal 2 7 4 2 6" xfId="30039"/>
    <cellStyle name="Normal 2 7 4 2_37. RESULTADO NEGOCIOS YOY" xfId="30040"/>
    <cellStyle name="Normal 2 7 4 3" xfId="30041"/>
    <cellStyle name="Normal 2 7 4 3 2" xfId="30042"/>
    <cellStyle name="Normal 2 7 4 3 2 2" xfId="30043"/>
    <cellStyle name="Normal 2 7 4 3 2 2 2" xfId="30044"/>
    <cellStyle name="Normal 2 7 4 3 2 3" xfId="30045"/>
    <cellStyle name="Normal 2 7 4 3 3" xfId="30046"/>
    <cellStyle name="Normal 2 7 4 3 4" xfId="30047"/>
    <cellStyle name="Normal 2 7 4 3 4 2" xfId="30048"/>
    <cellStyle name="Normal 2 7 4 3 5" xfId="30049"/>
    <cellStyle name="Normal 2 7 4 4" xfId="30050"/>
    <cellStyle name="Normal 2 7 4 4 2" xfId="30051"/>
    <cellStyle name="Normal 2 7 4 4 3" xfId="30052"/>
    <cellStyle name="Normal 2 7 4 4 3 2" xfId="30053"/>
    <cellStyle name="Normal 2 7 4 4 4" xfId="30054"/>
    <cellStyle name="Normal 2 7 4 5" xfId="30055"/>
    <cellStyle name="Normal 2 7 4 6" xfId="30056"/>
    <cellStyle name="Normal 2 7 4 6 2" xfId="30057"/>
    <cellStyle name="Normal 2 7 4 7" xfId="30058"/>
    <cellStyle name="Normal 2 7 4 8" xfId="30059"/>
    <cellStyle name="Normal 2 7 4_37. RESULTADO NEGOCIOS YOY" xfId="30060"/>
    <cellStyle name="Normal 2 7 5" xfId="30061"/>
    <cellStyle name="Normal 2 7 5 2" xfId="30062"/>
    <cellStyle name="Normal 2 7 5 2 2" xfId="30063"/>
    <cellStyle name="Normal 2 7 5 2_37. RESULTADO NEGOCIOS YOY" xfId="30064"/>
    <cellStyle name="Normal 2 7 5 3" xfId="30065"/>
    <cellStyle name="Normal 2 7 5_37. RESULTADO NEGOCIOS YOY" xfId="30066"/>
    <cellStyle name="Normal 2 7 6" xfId="30067"/>
    <cellStyle name="Normal 2 7 6 2" xfId="30068"/>
    <cellStyle name="Normal 2 7 6 2 2" xfId="30069"/>
    <cellStyle name="Normal 2 7 6 2 2 2" xfId="30070"/>
    <cellStyle name="Normal 2 7 6 2 3" xfId="30071"/>
    <cellStyle name="Normal 2 7 6 3" xfId="30072"/>
    <cellStyle name="Normal 2 7 6 4" xfId="30073"/>
    <cellStyle name="Normal 2 7 6 4 2" xfId="30074"/>
    <cellStyle name="Normal 2 7 6 5" xfId="30075"/>
    <cellStyle name="Normal 2 7 6 6" xfId="30076"/>
    <cellStyle name="Normal 2 7 6_37. RESULTADO NEGOCIOS YOY" xfId="30077"/>
    <cellStyle name="Normal 2 7 7" xfId="30078"/>
    <cellStyle name="Normal 2 7 7 2" xfId="30079"/>
    <cellStyle name="Normal 2 7 7 2 2" xfId="30080"/>
    <cellStyle name="Normal 2 7 7 2 2 2" xfId="30081"/>
    <cellStyle name="Normal 2 7 7 2 3" xfId="30082"/>
    <cellStyle name="Normal 2 7 7 3" xfId="30083"/>
    <cellStyle name="Normal 2 7 7 4" xfId="30084"/>
    <cellStyle name="Normal 2 7 7 4 2" xfId="30085"/>
    <cellStyle name="Normal 2 7 7 5" xfId="30086"/>
    <cellStyle name="Normal 2 7 7 6" xfId="30087"/>
    <cellStyle name="Normal 2 7 7_37. RESULTADO NEGOCIOS YOY" xfId="30088"/>
    <cellStyle name="Normal 2 7 8" xfId="30089"/>
    <cellStyle name="Normal 2 7 8 2" xfId="30090"/>
    <cellStyle name="Normal 2 7 8 2 2" xfId="30091"/>
    <cellStyle name="Normal 2 7 8 2 2 2" xfId="30092"/>
    <cellStyle name="Normal 2 7 8 2 3" xfId="30093"/>
    <cellStyle name="Normal 2 7 8 3" xfId="30094"/>
    <cellStyle name="Normal 2 7 8 4" xfId="30095"/>
    <cellStyle name="Normal 2 7 8 4 2" xfId="30096"/>
    <cellStyle name="Normal 2 7 8 5" xfId="30097"/>
    <cellStyle name="Normal 2 7 8_37. RESULTADO NEGOCIOS YOY" xfId="30098"/>
    <cellStyle name="Normal 2 7 9" xfId="30099"/>
    <cellStyle name="Normal 2 7 9 2" xfId="30100"/>
    <cellStyle name="Normal 2 7 9 2 2" xfId="30101"/>
    <cellStyle name="Normal 2 7 9 3" xfId="30102"/>
    <cellStyle name="Normal 2 7 9_37. RESULTADO NEGOCIOS YOY" xfId="30103"/>
    <cellStyle name="Normal 2 7_37. RESULTADO NEGOCIOS YOY" xfId="30104"/>
    <cellStyle name="Normal 2 8" xfId="30105"/>
    <cellStyle name="Normal 2 8 10" xfId="30106"/>
    <cellStyle name="Normal 2 8 10 2" xfId="30107"/>
    <cellStyle name="Normal 2 8 11" xfId="30108"/>
    <cellStyle name="Normal 2 8 11 2" xfId="30109"/>
    <cellStyle name="Normal 2 8 12" xfId="30110"/>
    <cellStyle name="Normal 2 8 13" xfId="30111"/>
    <cellStyle name="Normal 2 8 2" xfId="30112"/>
    <cellStyle name="Normal 2 8 2 10" xfId="30113"/>
    <cellStyle name="Normal 2 8 2 10 2" xfId="30114"/>
    <cellStyle name="Normal 2 8 2 10 3" xfId="30115"/>
    <cellStyle name="Normal 2 8 2 10 4" xfId="30116"/>
    <cellStyle name="Normal 2 8 2 10_37. RESULTADO NEGOCIOS YOY" xfId="30117"/>
    <cellStyle name="Normal 2 8 2 11" xfId="30118"/>
    <cellStyle name="Normal 2 8 2 2" xfId="30119"/>
    <cellStyle name="Normal 2 8 2 2 10" xfId="30120"/>
    <cellStyle name="Normal 2 8 2 2 11" xfId="30121"/>
    <cellStyle name="Normal 2 8 2 2 2" xfId="30122"/>
    <cellStyle name="Normal 2 8 2 2 2 2" xfId="30123"/>
    <cellStyle name="Normal 2 8 2 2 2 2 2" xfId="30124"/>
    <cellStyle name="Normal 2 8 2 2 2 2 3" xfId="30125"/>
    <cellStyle name="Normal 2 8 2 2 2 2 3 2" xfId="30126"/>
    <cellStyle name="Normal 2 8 2 2 2 2 4" xfId="30127"/>
    <cellStyle name="Normal 2 8 2 2 2 2 5" xfId="30128"/>
    <cellStyle name="Normal 2 8 2 2 2 2_37. RESULTADO NEGOCIOS YOY" xfId="30129"/>
    <cellStyle name="Normal 2 8 2 2 2 3" xfId="30130"/>
    <cellStyle name="Normal 2 8 2 2 2 3 2" xfId="30131"/>
    <cellStyle name="Normal 2 8 2 2 2 3 2 2" xfId="30132"/>
    <cellStyle name="Normal 2 8 2 2 2 3 3" xfId="30133"/>
    <cellStyle name="Normal 2 8 2 2 2 3_37. RESULTADO NEGOCIOS YOY" xfId="30134"/>
    <cellStyle name="Normal 2 8 2 2 2 4" xfId="30135"/>
    <cellStyle name="Normal 2 8 2 2 2 4 2" xfId="30136"/>
    <cellStyle name="Normal 2 8 2 2 2 5" xfId="30137"/>
    <cellStyle name="Normal 2 8 2 2 2 5 2" xfId="30138"/>
    <cellStyle name="Normal 2 8 2 2 2 6" xfId="30139"/>
    <cellStyle name="Normal 2 8 2 2 2 7" xfId="30140"/>
    <cellStyle name="Normal 2 8 2 2 2_37. RESULTADO NEGOCIOS YOY" xfId="30141"/>
    <cellStyle name="Normal 2 8 2 2 3" xfId="30142"/>
    <cellStyle name="Normal 2 8 2 2 3 2" xfId="30143"/>
    <cellStyle name="Normal 2 8 2 2 3 2 2" xfId="30144"/>
    <cellStyle name="Normal 2 8 2 2 3 2 2 2" xfId="30145"/>
    <cellStyle name="Normal 2 8 2 2 3 2 3" xfId="30146"/>
    <cellStyle name="Normal 2 8 2 2 3 2 4" xfId="30147"/>
    <cellStyle name="Normal 2 8 2 2 3 2_37. RESULTADO NEGOCIOS YOY" xfId="30148"/>
    <cellStyle name="Normal 2 8 2 2 3 3" xfId="30149"/>
    <cellStyle name="Normal 2 8 2 2 3 3 2" xfId="30150"/>
    <cellStyle name="Normal 2 8 2 2 3 3 2 2" xfId="30151"/>
    <cellStyle name="Normal 2 8 2 2 3 3 3" xfId="30152"/>
    <cellStyle name="Normal 2 8 2 2 3 4" xfId="30153"/>
    <cellStyle name="Normal 2 8 2 2 3 4 2" xfId="30154"/>
    <cellStyle name="Normal 2 8 2 2 3 5" xfId="30155"/>
    <cellStyle name="Normal 2 8 2 2 3 5 2" xfId="30156"/>
    <cellStyle name="Normal 2 8 2 2 3 6" xfId="30157"/>
    <cellStyle name="Normal 2 8 2 2 3 7" xfId="30158"/>
    <cellStyle name="Normal 2 8 2 2 3_37. RESULTADO NEGOCIOS YOY" xfId="30159"/>
    <cellStyle name="Normal 2 8 2 2 4" xfId="30160"/>
    <cellStyle name="Normal 2 8 2 2 4 2" xfId="30161"/>
    <cellStyle name="Normal 2 8 2 2 4 2 2" xfId="30162"/>
    <cellStyle name="Normal 2 8 2 2 4 2 2 2" xfId="30163"/>
    <cellStyle name="Normal 2 8 2 2 4 2 3" xfId="30164"/>
    <cellStyle name="Normal 2 8 2 2 4 2 4" xfId="30165"/>
    <cellStyle name="Normal 2 8 2 2 4 3" xfId="30166"/>
    <cellStyle name="Normal 2 8 2 2 4 3 2" xfId="30167"/>
    <cellStyle name="Normal 2 8 2 2 4 3 2 2" xfId="30168"/>
    <cellStyle name="Normal 2 8 2 2 4 3 3" xfId="30169"/>
    <cellStyle name="Normal 2 8 2 2 4 4" xfId="30170"/>
    <cellStyle name="Normal 2 8 2 2 4 4 2" xfId="30171"/>
    <cellStyle name="Normal 2 8 2 2 4 5" xfId="30172"/>
    <cellStyle name="Normal 2 8 2 2 4 5 2" xfId="30173"/>
    <cellStyle name="Normal 2 8 2 2 4 6" xfId="30174"/>
    <cellStyle name="Normal 2 8 2 2 4 7" xfId="30175"/>
    <cellStyle name="Normal 2 8 2 2 4_37. RESULTADO NEGOCIOS YOY" xfId="30176"/>
    <cellStyle name="Normal 2 8 2 2 5" xfId="30177"/>
    <cellStyle name="Normal 2 8 2 2 5 2" xfId="30178"/>
    <cellStyle name="Normal 2 8 2 2 5 2 2" xfId="30179"/>
    <cellStyle name="Normal 2 8 2 2 5 2 3" xfId="30180"/>
    <cellStyle name="Normal 2 8 2 2 5 3" xfId="30181"/>
    <cellStyle name="Normal 2 8 2 2 5 4" xfId="30182"/>
    <cellStyle name="Normal 2 8 2 2 5_37. RESULTADO NEGOCIOS YOY" xfId="30183"/>
    <cellStyle name="Normal 2 8 2 2 6" xfId="30184"/>
    <cellStyle name="Normal 2 8 2 2 6 2" xfId="30185"/>
    <cellStyle name="Normal 2 8 2 2 6 2 2" xfId="30186"/>
    <cellStyle name="Normal 2 8 2 2 6 2 3" xfId="30187"/>
    <cellStyle name="Normal 2 8 2 2 6 3" xfId="30188"/>
    <cellStyle name="Normal 2 8 2 2 6 4" xfId="30189"/>
    <cellStyle name="Normal 2 8 2 2 6_37. RESULTADO NEGOCIOS YOY" xfId="30190"/>
    <cellStyle name="Normal 2 8 2 2 7" xfId="30191"/>
    <cellStyle name="Normal 2 8 2 2 7 2" xfId="30192"/>
    <cellStyle name="Normal 2 8 2 2 7 3" xfId="30193"/>
    <cellStyle name="Normal 2 8 2 2 7 4" xfId="30194"/>
    <cellStyle name="Normal 2 8 2 2 7_37. RESULTADO NEGOCIOS YOY" xfId="30195"/>
    <cellStyle name="Normal 2 8 2 2 8" xfId="30196"/>
    <cellStyle name="Normal 2 8 2 2 8 2" xfId="30197"/>
    <cellStyle name="Normal 2 8 2 2 8 3" xfId="30198"/>
    <cellStyle name="Normal 2 8 2 2 8 4" xfId="30199"/>
    <cellStyle name="Normal 2 8 2 2 8_37. RESULTADO NEGOCIOS YOY" xfId="30200"/>
    <cellStyle name="Normal 2 8 2 2 9" xfId="30201"/>
    <cellStyle name="Normal 2 8 2 2 9 2" xfId="30202"/>
    <cellStyle name="Normal 2 8 2 2 9_37. RESULTADO NEGOCIOS YOY" xfId="30203"/>
    <cellStyle name="Normal 2 8 2 2_37. RESULTADO NEGOCIOS YOY" xfId="30204"/>
    <cellStyle name="Normal 2 8 2 3" xfId="30205"/>
    <cellStyle name="Normal 2 8 2 3 2" xfId="30206"/>
    <cellStyle name="Normal 2 8 2 3 2 2" xfId="30207"/>
    <cellStyle name="Normal 2 8 2 3 2 2 2" xfId="30208"/>
    <cellStyle name="Normal 2 8 2 3 2 2 3" xfId="30209"/>
    <cellStyle name="Normal 2 8 2 3 2 2_37. RESULTADO NEGOCIOS YOY" xfId="30210"/>
    <cellStyle name="Normal 2 8 2 3 2 3" xfId="30211"/>
    <cellStyle name="Normal 2 8 2 3 2 3 2" xfId="30212"/>
    <cellStyle name="Normal 2 8 2 3 2 4" xfId="30213"/>
    <cellStyle name="Normal 2 8 2 3 2 5" xfId="30214"/>
    <cellStyle name="Normal 2 8 2 3 2_37. RESULTADO NEGOCIOS YOY" xfId="30215"/>
    <cellStyle name="Normal 2 8 2 3 3" xfId="30216"/>
    <cellStyle name="Normal 2 8 2 3 3 2" xfId="30217"/>
    <cellStyle name="Normal 2 8 2 3 3 2 2" xfId="30218"/>
    <cellStyle name="Normal 2 8 2 3 3 2 3" xfId="30219"/>
    <cellStyle name="Normal 2 8 2 3 3 3" xfId="30220"/>
    <cellStyle name="Normal 2 8 2 3 3 3 2" xfId="30221"/>
    <cellStyle name="Normal 2 8 2 3 3 4" xfId="30222"/>
    <cellStyle name="Normal 2 8 2 3 3 5" xfId="30223"/>
    <cellStyle name="Normal 2 8 2 3 3_37. RESULTADO NEGOCIOS YOY" xfId="30224"/>
    <cellStyle name="Normal 2 8 2 3 4" xfId="30225"/>
    <cellStyle name="Normal 2 8 2 3 4 2" xfId="30226"/>
    <cellStyle name="Normal 2 8 2 3 4 3" xfId="30227"/>
    <cellStyle name="Normal 2 8 2 3 4 4" xfId="30228"/>
    <cellStyle name="Normal 2 8 2 3 4_37. RESULTADO NEGOCIOS YOY" xfId="30229"/>
    <cellStyle name="Normal 2 8 2 3 5" xfId="30230"/>
    <cellStyle name="Normal 2 8 2 3 5 2" xfId="30231"/>
    <cellStyle name="Normal 2 8 2 3 5 3" xfId="30232"/>
    <cellStyle name="Normal 2 8 2 3 5 4" xfId="30233"/>
    <cellStyle name="Normal 2 8 2 3 5_37. RESULTADO NEGOCIOS YOY" xfId="30234"/>
    <cellStyle name="Normal 2 8 2 3 6" xfId="30235"/>
    <cellStyle name="Normal 2 8 2 3 7" xfId="30236"/>
    <cellStyle name="Normal 2 8 2 3 7 2" xfId="30237"/>
    <cellStyle name="Normal 2 8 2 3 8" xfId="30238"/>
    <cellStyle name="Normal 2 8 2 3 8 2" xfId="30239"/>
    <cellStyle name="Normal 2 8 2 3 9" xfId="30240"/>
    <cellStyle name="Normal 2 8 2 3_37. RESULTADO NEGOCIOS YOY" xfId="30241"/>
    <cellStyle name="Normal 2 8 2 4" xfId="30242"/>
    <cellStyle name="Normal 2 8 2 4 2" xfId="30243"/>
    <cellStyle name="Normal 2 8 2 4 2 2" xfId="30244"/>
    <cellStyle name="Normal 2 8 2 4 2 3" xfId="30245"/>
    <cellStyle name="Normal 2 8 2 4 2_37. RESULTADO NEGOCIOS YOY" xfId="30246"/>
    <cellStyle name="Normal 2 8 2 4 3" xfId="30247"/>
    <cellStyle name="Normal 2 8 2 4 3 2" xfId="30248"/>
    <cellStyle name="Normal 2 8 2 4 4" xfId="30249"/>
    <cellStyle name="Normal 2 8 2 4 5" xfId="30250"/>
    <cellStyle name="Normal 2 8 2 4_37. RESULTADO NEGOCIOS YOY" xfId="30251"/>
    <cellStyle name="Normal 2 8 2 5" xfId="30252"/>
    <cellStyle name="Normal 2 8 2 5 2" xfId="30253"/>
    <cellStyle name="Normal 2 8 2 5 3" xfId="30254"/>
    <cellStyle name="Normal 2 8 2 5 4" xfId="30255"/>
    <cellStyle name="Normal 2 8 2 5 5" xfId="30256"/>
    <cellStyle name="Normal 2 8 2 5_37. RESULTADO NEGOCIOS YOY" xfId="30257"/>
    <cellStyle name="Normal 2 8 2 6" xfId="30258"/>
    <cellStyle name="Normal 2 8 2 6 2" xfId="30259"/>
    <cellStyle name="Normal 2 8 2 6 3" xfId="30260"/>
    <cellStyle name="Normal 2 8 2 6 4" xfId="30261"/>
    <cellStyle name="Normal 2 8 2 6 5" xfId="30262"/>
    <cellStyle name="Normal 2 8 2 6_37. RESULTADO NEGOCIOS YOY" xfId="30263"/>
    <cellStyle name="Normal 2 8 2 7" xfId="30264"/>
    <cellStyle name="Normal 2 8 2 7 2" xfId="30265"/>
    <cellStyle name="Normal 2 8 2 7 3" xfId="30266"/>
    <cellStyle name="Normal 2 8 2 7 4" xfId="30267"/>
    <cellStyle name="Normal 2 8 2 7_37. RESULTADO NEGOCIOS YOY" xfId="30268"/>
    <cellStyle name="Normal 2 8 2 8" xfId="30269"/>
    <cellStyle name="Normal 2 8 2 8 2" xfId="30270"/>
    <cellStyle name="Normal 2 8 2 8 3" xfId="30271"/>
    <cellStyle name="Normal 2 8 2 8 4" xfId="30272"/>
    <cellStyle name="Normal 2 8 2 8_37. RESULTADO NEGOCIOS YOY" xfId="30273"/>
    <cellStyle name="Normal 2 8 2 9" xfId="30274"/>
    <cellStyle name="Normal 2 8 2 9 2" xfId="30275"/>
    <cellStyle name="Normal 2 8 2 9 3" xfId="30276"/>
    <cellStyle name="Normal 2 8 2 9 4" xfId="30277"/>
    <cellStyle name="Normal 2 8 2 9_37. RESULTADO NEGOCIOS YOY" xfId="30278"/>
    <cellStyle name="Normal 2 8 2_37. RESULTADO NEGOCIOS YOY" xfId="30279"/>
    <cellStyle name="Normal 2 8 3" xfId="30280"/>
    <cellStyle name="Normal 2 8 3 10" xfId="30281"/>
    <cellStyle name="Normal 2 8 3 11" xfId="30282"/>
    <cellStyle name="Normal 2 8 3 12" xfId="30283"/>
    <cellStyle name="Normal 2 8 3 2" xfId="30284"/>
    <cellStyle name="Normal 2 8 3 2 2" xfId="30285"/>
    <cellStyle name="Normal 2 8 3 2 2 2" xfId="30286"/>
    <cellStyle name="Normal 2 8 3 2 2 2 2" xfId="30287"/>
    <cellStyle name="Normal 2 8 3 2 2 2 2 2" xfId="30288"/>
    <cellStyle name="Normal 2 8 3 2 2 2 3" xfId="30289"/>
    <cellStyle name="Normal 2 8 3 2 2 2_37. RESULTADO NEGOCIOS YOY" xfId="30290"/>
    <cellStyle name="Normal 2 8 3 2 2 3" xfId="30291"/>
    <cellStyle name="Normal 2 8 3 2 2 3 2" xfId="30292"/>
    <cellStyle name="Normal 2 8 3 2 2 3_37. RESULTADO NEGOCIOS YOY" xfId="30293"/>
    <cellStyle name="Normal 2 8 3 2 2 4" xfId="30294"/>
    <cellStyle name="Normal 2 8 3 2 2 4 2" xfId="30295"/>
    <cellStyle name="Normal 2 8 3 2 2 5" xfId="30296"/>
    <cellStyle name="Normal 2 8 3 2 2_37. RESULTADO NEGOCIOS YOY" xfId="30297"/>
    <cellStyle name="Normal 2 8 3 2 3" xfId="30298"/>
    <cellStyle name="Normal 2 8 3 2 3 2" xfId="30299"/>
    <cellStyle name="Normal 2 8 3 2 3 2 2" xfId="30300"/>
    <cellStyle name="Normal 2 8 3 2 3 3" xfId="30301"/>
    <cellStyle name="Normal 2 8 3 2 3 3 2" xfId="30302"/>
    <cellStyle name="Normal 2 8 3 2 3 4" xfId="30303"/>
    <cellStyle name="Normal 2 8 3 2 3_37. RESULTADO NEGOCIOS YOY" xfId="30304"/>
    <cellStyle name="Normal 2 8 3 2 4" xfId="30305"/>
    <cellStyle name="Normal 2 8 3 2 4 2" xfId="30306"/>
    <cellStyle name="Normal 2 8 3 2 4 2 2" xfId="30307"/>
    <cellStyle name="Normal 2 8 3 2 4 3" xfId="30308"/>
    <cellStyle name="Normal 2 8 3 2 4_37. RESULTADO NEGOCIOS YOY" xfId="30309"/>
    <cellStyle name="Normal 2 8 3 2 5" xfId="30310"/>
    <cellStyle name="Normal 2 8 3 2 5 2" xfId="30311"/>
    <cellStyle name="Normal 2 8 3 2 5_37. RESULTADO NEGOCIOS YOY" xfId="30312"/>
    <cellStyle name="Normal 2 8 3 2 6" xfId="30313"/>
    <cellStyle name="Normal 2 8 3 2 6 2" xfId="30314"/>
    <cellStyle name="Normal 2 8 3 2 6_37. RESULTADO NEGOCIOS YOY" xfId="30315"/>
    <cellStyle name="Normal 2 8 3 2 7" xfId="30316"/>
    <cellStyle name="Normal 2 8 3 2 7 2" xfId="30317"/>
    <cellStyle name="Normal 2 8 3 2 7_37. RESULTADO NEGOCIOS YOY" xfId="30318"/>
    <cellStyle name="Normal 2 8 3 2 8" xfId="30319"/>
    <cellStyle name="Normal 2 8 3 2_37. RESULTADO NEGOCIOS YOY" xfId="30320"/>
    <cellStyle name="Normal 2 8 3 3" xfId="30321"/>
    <cellStyle name="Normal 2 8 3 3 2" xfId="30322"/>
    <cellStyle name="Normal 2 8 3 3 2 2" xfId="30323"/>
    <cellStyle name="Normal 2 8 3 3 2 3" xfId="30324"/>
    <cellStyle name="Normal 2 8 3 3 2 4" xfId="30325"/>
    <cellStyle name="Normal 2 8 3 3 2 4 2" xfId="30326"/>
    <cellStyle name="Normal 2 8 3 3 2 5" xfId="30327"/>
    <cellStyle name="Normal 2 8 3 3 3" xfId="30328"/>
    <cellStyle name="Normal 2 8 3 3 3 2" xfId="30329"/>
    <cellStyle name="Normal 2 8 3 3 3_37. RESULTADO NEGOCIOS YOY" xfId="30330"/>
    <cellStyle name="Normal 2 8 3 3 4" xfId="30331"/>
    <cellStyle name="Normal 2 8 3 3 4 2" xfId="30332"/>
    <cellStyle name="Normal 2 8 3 3 4_37. RESULTADO NEGOCIOS YOY" xfId="30333"/>
    <cellStyle name="Normal 2 8 3 3 5" xfId="30334"/>
    <cellStyle name="Normal 2 8 3 3 5 2" xfId="30335"/>
    <cellStyle name="Normal 2 8 3 3 6" xfId="30336"/>
    <cellStyle name="Normal 2 8 3 3_37. RESULTADO NEGOCIOS YOY" xfId="30337"/>
    <cellStyle name="Normal 2 8 3 4" xfId="30338"/>
    <cellStyle name="Normal 2 8 3 4 2" xfId="30339"/>
    <cellStyle name="Normal 2 8 3 4 2 2" xfId="30340"/>
    <cellStyle name="Normal 2 8 3 4 2 2 2" xfId="30341"/>
    <cellStyle name="Normal 2 8 3 4 2 3" xfId="30342"/>
    <cellStyle name="Normal 2 8 3 4 2_37. RESULTADO NEGOCIOS YOY" xfId="30343"/>
    <cellStyle name="Normal 2 8 3 4 3" xfId="30344"/>
    <cellStyle name="Normal 2 8 3 4 3 2" xfId="30345"/>
    <cellStyle name="Normal 2 8 3 4 3 2 2" xfId="30346"/>
    <cellStyle name="Normal 2 8 3 4 3 3" xfId="30347"/>
    <cellStyle name="Normal 2 8 3 4 4" xfId="30348"/>
    <cellStyle name="Normal 2 8 3 4 4 2" xfId="30349"/>
    <cellStyle name="Normal 2 8 3 4 4_37. RESULTADO NEGOCIOS YOY" xfId="30350"/>
    <cellStyle name="Normal 2 8 3 4 5" xfId="30351"/>
    <cellStyle name="Normal 2 8 3 4 5 2" xfId="30352"/>
    <cellStyle name="Normal 2 8 3 4 6" xfId="30353"/>
    <cellStyle name="Normal 2 8 3 4_37. RESULTADO NEGOCIOS YOY" xfId="30354"/>
    <cellStyle name="Normal 2 8 3 5" xfId="30355"/>
    <cellStyle name="Normal 2 8 3 5 2" xfId="30356"/>
    <cellStyle name="Normal 2 8 3 5 2 2" xfId="30357"/>
    <cellStyle name="Normal 2 8 3 5 2 2 2" xfId="30358"/>
    <cellStyle name="Normal 2 8 3 5 2 3" xfId="30359"/>
    <cellStyle name="Normal 2 8 3 5 3" xfId="30360"/>
    <cellStyle name="Normal 2 8 3 5 3 2" xfId="30361"/>
    <cellStyle name="Normal 2 8 3 5 4" xfId="30362"/>
    <cellStyle name="Normal 2 8 3 5 4 2" xfId="30363"/>
    <cellStyle name="Normal 2 8 3 5 5" xfId="30364"/>
    <cellStyle name="Normal 2 8 3 5_37. RESULTADO NEGOCIOS YOY" xfId="30365"/>
    <cellStyle name="Normal 2 8 3 6" xfId="30366"/>
    <cellStyle name="Normal 2 8 3 6 2" xfId="30367"/>
    <cellStyle name="Normal 2 8 3 6 2 2" xfId="30368"/>
    <cellStyle name="Normal 2 8 3 6 3" xfId="30369"/>
    <cellStyle name="Normal 2 8 3 6_37. RESULTADO NEGOCIOS YOY" xfId="30370"/>
    <cellStyle name="Normal 2 8 3 7" xfId="30371"/>
    <cellStyle name="Normal 2 8 3 7 2" xfId="30372"/>
    <cellStyle name="Normal 2 8 3 7_37. RESULTADO NEGOCIOS YOY" xfId="30373"/>
    <cellStyle name="Normal 2 8 3 8" xfId="30374"/>
    <cellStyle name="Normal 2 8 3 8 2" xfId="30375"/>
    <cellStyle name="Normal 2 8 3 8_37. RESULTADO NEGOCIOS YOY" xfId="30376"/>
    <cellStyle name="Normal 2 8 3 9" xfId="30377"/>
    <cellStyle name="Normal 2 8 3 9 2" xfId="30378"/>
    <cellStyle name="Normal 2 8 3 9_37. RESULTADO NEGOCIOS YOY" xfId="30379"/>
    <cellStyle name="Normal 2 8 3_37. RESULTADO NEGOCIOS YOY" xfId="30380"/>
    <cellStyle name="Normal 2 8 4" xfId="30381"/>
    <cellStyle name="Normal 2 8 4 2" xfId="30382"/>
    <cellStyle name="Normal 2 8 4 2 2" xfId="30383"/>
    <cellStyle name="Normal 2 8 4 2 2 2" xfId="30384"/>
    <cellStyle name="Normal 2 8 4 2 2 3" xfId="30385"/>
    <cellStyle name="Normal 2 8 4 2 3" xfId="30386"/>
    <cellStyle name="Normal 2 8 4 2 4" xfId="30387"/>
    <cellStyle name="Normal 2 8 4 2 5" xfId="30388"/>
    <cellStyle name="Normal 2 8 4 2 6" xfId="30389"/>
    <cellStyle name="Normal 2 8 4 2_37. RESULTADO NEGOCIOS YOY" xfId="30390"/>
    <cellStyle name="Normal 2 8 4 3" xfId="30391"/>
    <cellStyle name="Normal 2 8 4 3 2" xfId="30392"/>
    <cellStyle name="Normal 2 8 4 3 3" xfId="30393"/>
    <cellStyle name="Normal 2 8 4 4" xfId="30394"/>
    <cellStyle name="Normal 2 8 4_37. RESULTADO NEGOCIOS YOY" xfId="30395"/>
    <cellStyle name="Normal 2 8 5" xfId="30396"/>
    <cellStyle name="Normal 2 8 5 2" xfId="30397"/>
    <cellStyle name="Normal 2 8 5 2 2" xfId="30398"/>
    <cellStyle name="Normal 2 8 5 2_37. RESULTADO NEGOCIOS YOY" xfId="30399"/>
    <cellStyle name="Normal 2 8 5 3" xfId="30400"/>
    <cellStyle name="Normal 2 8 5 4" xfId="30401"/>
    <cellStyle name="Normal 2 8 5_37. RESULTADO NEGOCIOS YOY" xfId="30402"/>
    <cellStyle name="Normal 2 8 6" xfId="30403"/>
    <cellStyle name="Normal 2 8 6 2" xfId="30404"/>
    <cellStyle name="Normal 2 8 6 2 2" xfId="30405"/>
    <cellStyle name="Normal 2 8 6 2 2 2" xfId="30406"/>
    <cellStyle name="Normal 2 8 6 2 3" xfId="30407"/>
    <cellStyle name="Normal 2 8 6 3" xfId="30408"/>
    <cellStyle name="Normal 2 8 6 4" xfId="30409"/>
    <cellStyle name="Normal 2 8 6 4 2" xfId="30410"/>
    <cellStyle name="Normal 2 8 6 5" xfId="30411"/>
    <cellStyle name="Normal 2 8 6 6" xfId="30412"/>
    <cellStyle name="Normal 2 8 6_37. RESULTADO NEGOCIOS YOY" xfId="30413"/>
    <cellStyle name="Normal 2 8 7" xfId="30414"/>
    <cellStyle name="Normal 2 8 7 2" xfId="30415"/>
    <cellStyle name="Normal 2 8 7 2 2" xfId="30416"/>
    <cellStyle name="Normal 2 8 7 2 2 2" xfId="30417"/>
    <cellStyle name="Normal 2 8 7 2 3" xfId="30418"/>
    <cellStyle name="Normal 2 8 7 3" xfId="30419"/>
    <cellStyle name="Normal 2 8 7 4" xfId="30420"/>
    <cellStyle name="Normal 2 8 7 4 2" xfId="30421"/>
    <cellStyle name="Normal 2 8 7 5" xfId="30422"/>
    <cellStyle name="Normal 2 8 7 6" xfId="30423"/>
    <cellStyle name="Normal 2 8 7_37. RESULTADO NEGOCIOS YOY" xfId="30424"/>
    <cellStyle name="Normal 2 8 8" xfId="30425"/>
    <cellStyle name="Normal 2 8 8 2" xfId="30426"/>
    <cellStyle name="Normal 2 8 8 2 2" xfId="30427"/>
    <cellStyle name="Normal 2 8 8 2 2 2" xfId="30428"/>
    <cellStyle name="Normal 2 8 8 2 3" xfId="30429"/>
    <cellStyle name="Normal 2 8 8 3" xfId="30430"/>
    <cellStyle name="Normal 2 8 8 4" xfId="30431"/>
    <cellStyle name="Normal 2 8 8 4 2" xfId="30432"/>
    <cellStyle name="Normal 2 8 8 5" xfId="30433"/>
    <cellStyle name="Normal 2 8 8_37. RESULTADO NEGOCIOS YOY" xfId="30434"/>
    <cellStyle name="Normal 2 8 9" xfId="30435"/>
    <cellStyle name="Normal 2 8 9 2" xfId="30436"/>
    <cellStyle name="Normal 2 8 9 2 2" xfId="30437"/>
    <cellStyle name="Normal 2 8 9 3" xfId="30438"/>
    <cellStyle name="Normal 2 8_37. RESULTADO NEGOCIOS YOY" xfId="30439"/>
    <cellStyle name="Normal 2 9" xfId="30440"/>
    <cellStyle name="Normal 2 9 10" xfId="30441"/>
    <cellStyle name="Normal 2 9 10 2" xfId="30442"/>
    <cellStyle name="Normal 2 9 11" xfId="30443"/>
    <cellStyle name="Normal 2 9 12" xfId="30444"/>
    <cellStyle name="Normal 2 9 2" xfId="30445"/>
    <cellStyle name="Normal 2 9 2 10" xfId="30446"/>
    <cellStyle name="Normal 2 9 2 10 2" xfId="30447"/>
    <cellStyle name="Normal 2 9 2 10 3" xfId="30448"/>
    <cellStyle name="Normal 2 9 2 10 4" xfId="30449"/>
    <cellStyle name="Normal 2 9 2 10_37. RESULTADO NEGOCIOS YOY" xfId="30450"/>
    <cellStyle name="Normal 2 9 2 11" xfId="30451"/>
    <cellStyle name="Normal 2 9 2 2" xfId="30452"/>
    <cellStyle name="Normal 2 9 2 2 10" xfId="30453"/>
    <cellStyle name="Normal 2 9 2 2 11" xfId="30454"/>
    <cellStyle name="Normal 2 9 2 2 2" xfId="30455"/>
    <cellStyle name="Normal 2 9 2 2 2 2" xfId="30456"/>
    <cellStyle name="Normal 2 9 2 2 2 2 2" xfId="30457"/>
    <cellStyle name="Normal 2 9 2 2 2 2 2 2" xfId="30458"/>
    <cellStyle name="Normal 2 9 2 2 2 2 3" xfId="30459"/>
    <cellStyle name="Normal 2 9 2 2 2 2 4" xfId="30460"/>
    <cellStyle name="Normal 2 9 2 2 2 2_37. RESULTADO NEGOCIOS YOY" xfId="30461"/>
    <cellStyle name="Normal 2 9 2 2 2 3" xfId="30462"/>
    <cellStyle name="Normal 2 9 2 2 2 3 2" xfId="30463"/>
    <cellStyle name="Normal 2 9 2 2 2 3 2 2" xfId="30464"/>
    <cellStyle name="Normal 2 9 2 2 2 3 3" xfId="30465"/>
    <cellStyle name="Normal 2 9 2 2 2 4" xfId="30466"/>
    <cellStyle name="Normal 2 9 2 2 2 4 2" xfId="30467"/>
    <cellStyle name="Normal 2 9 2 2 2 5" xfId="30468"/>
    <cellStyle name="Normal 2 9 2 2 2 5 2" xfId="30469"/>
    <cellStyle name="Normal 2 9 2 2 2 6" xfId="30470"/>
    <cellStyle name="Normal 2 9 2 2 2 7" xfId="30471"/>
    <cellStyle name="Normal 2 9 2 2 2_37. RESULTADO NEGOCIOS YOY" xfId="30472"/>
    <cellStyle name="Normal 2 9 2 2 3" xfId="30473"/>
    <cellStyle name="Normal 2 9 2 2 3 2" xfId="30474"/>
    <cellStyle name="Normal 2 9 2 2 3 2 2" xfId="30475"/>
    <cellStyle name="Normal 2 9 2 2 3 2 2 2" xfId="30476"/>
    <cellStyle name="Normal 2 9 2 2 3 2 3" xfId="30477"/>
    <cellStyle name="Normal 2 9 2 2 3 2 4" xfId="30478"/>
    <cellStyle name="Normal 2 9 2 2 3 3" xfId="30479"/>
    <cellStyle name="Normal 2 9 2 2 3 3 2" xfId="30480"/>
    <cellStyle name="Normal 2 9 2 2 3 3 2 2" xfId="30481"/>
    <cellStyle name="Normal 2 9 2 2 3 3 3" xfId="30482"/>
    <cellStyle name="Normal 2 9 2 2 3 4" xfId="30483"/>
    <cellStyle name="Normal 2 9 2 2 3 4 2" xfId="30484"/>
    <cellStyle name="Normal 2 9 2 2 3 5" xfId="30485"/>
    <cellStyle name="Normal 2 9 2 2 3 5 2" xfId="30486"/>
    <cellStyle name="Normal 2 9 2 2 3 6" xfId="30487"/>
    <cellStyle name="Normal 2 9 2 2 3 7" xfId="30488"/>
    <cellStyle name="Normal 2 9 2 2 3_37. RESULTADO NEGOCIOS YOY" xfId="30489"/>
    <cellStyle name="Normal 2 9 2 2 4" xfId="30490"/>
    <cellStyle name="Normal 2 9 2 2 4 2" xfId="30491"/>
    <cellStyle name="Normal 2 9 2 2 4 2 2" xfId="30492"/>
    <cellStyle name="Normal 2 9 2 2 4 2 2 2" xfId="30493"/>
    <cellStyle name="Normal 2 9 2 2 4 2 3" xfId="30494"/>
    <cellStyle name="Normal 2 9 2 2 4 2 4" xfId="30495"/>
    <cellStyle name="Normal 2 9 2 2 4 3" xfId="30496"/>
    <cellStyle name="Normal 2 9 2 2 4 4" xfId="30497"/>
    <cellStyle name="Normal 2 9 2 2 4 4 2" xfId="30498"/>
    <cellStyle name="Normal 2 9 2 2 4 5" xfId="30499"/>
    <cellStyle name="Normal 2 9 2 2 4 6" xfId="30500"/>
    <cellStyle name="Normal 2 9 2 2 4_37. RESULTADO NEGOCIOS YOY" xfId="30501"/>
    <cellStyle name="Normal 2 9 2 2 5" xfId="30502"/>
    <cellStyle name="Normal 2 9 2 2 5 2" xfId="30503"/>
    <cellStyle name="Normal 2 9 2 2 5 2 2" xfId="30504"/>
    <cellStyle name="Normal 2 9 2 2 5 2 3" xfId="30505"/>
    <cellStyle name="Normal 2 9 2 2 5 3" xfId="30506"/>
    <cellStyle name="Normal 2 9 2 2 5 4" xfId="30507"/>
    <cellStyle name="Normal 2 9 2 2 5_37. RESULTADO NEGOCIOS YOY" xfId="30508"/>
    <cellStyle name="Normal 2 9 2 2 6" xfId="30509"/>
    <cellStyle name="Normal 2 9 2 2 6 2" xfId="30510"/>
    <cellStyle name="Normal 2 9 2 2 6 2 2" xfId="30511"/>
    <cellStyle name="Normal 2 9 2 2 6 2 3" xfId="30512"/>
    <cellStyle name="Normal 2 9 2 2 6 3" xfId="30513"/>
    <cellStyle name="Normal 2 9 2 2 6 4" xfId="30514"/>
    <cellStyle name="Normal 2 9 2 2 6_37. RESULTADO NEGOCIOS YOY" xfId="30515"/>
    <cellStyle name="Normal 2 9 2 2 7" xfId="30516"/>
    <cellStyle name="Normal 2 9 2 2 7 2" xfId="30517"/>
    <cellStyle name="Normal 2 9 2 2 7 3" xfId="30518"/>
    <cellStyle name="Normal 2 9 2 2 7 4" xfId="30519"/>
    <cellStyle name="Normal 2 9 2 2 7_37. RESULTADO NEGOCIOS YOY" xfId="30520"/>
    <cellStyle name="Normal 2 9 2 2 8" xfId="30521"/>
    <cellStyle name="Normal 2 9 2 2 8 2" xfId="30522"/>
    <cellStyle name="Normal 2 9 2 2 8 3" xfId="30523"/>
    <cellStyle name="Normal 2 9 2 2 8 4" xfId="30524"/>
    <cellStyle name="Normal 2 9 2 2 9" xfId="30525"/>
    <cellStyle name="Normal 2 9 2 2_37. RESULTADO NEGOCIOS YOY" xfId="30526"/>
    <cellStyle name="Normal 2 9 2 3" xfId="30527"/>
    <cellStyle name="Normal 2 9 2 3 2" xfId="30528"/>
    <cellStyle name="Normal 2 9 2 3 2 2" xfId="30529"/>
    <cellStyle name="Normal 2 9 2 3 2 3" xfId="30530"/>
    <cellStyle name="Normal 2 9 2 3 2 4" xfId="30531"/>
    <cellStyle name="Normal 2 9 2 3 2_37. RESULTADO NEGOCIOS YOY" xfId="30532"/>
    <cellStyle name="Normal 2 9 2 3 3" xfId="30533"/>
    <cellStyle name="Normal 2 9 2 3 3 2" xfId="30534"/>
    <cellStyle name="Normal 2 9 2 3 3 3" xfId="30535"/>
    <cellStyle name="Normal 2 9 2 3 3 4" xfId="30536"/>
    <cellStyle name="Normal 2 9 2 3 3_37. RESULTADO NEGOCIOS YOY" xfId="30537"/>
    <cellStyle name="Normal 2 9 2 3 4" xfId="30538"/>
    <cellStyle name="Normal 2 9 2 3 4 2" xfId="30539"/>
    <cellStyle name="Normal 2 9 2 3 4 3" xfId="30540"/>
    <cellStyle name="Normal 2 9 2 3 4 4" xfId="30541"/>
    <cellStyle name="Normal 2 9 2 3 4_37. RESULTADO NEGOCIOS YOY" xfId="30542"/>
    <cellStyle name="Normal 2 9 2 3 5" xfId="30543"/>
    <cellStyle name="Normal 2 9 2 3 5 2" xfId="30544"/>
    <cellStyle name="Normal 2 9 2 3 5 3" xfId="30545"/>
    <cellStyle name="Normal 2 9 2 3 5 4" xfId="30546"/>
    <cellStyle name="Normal 2 9 2 3 5_37. RESULTADO NEGOCIOS YOY" xfId="30547"/>
    <cellStyle name="Normal 2 9 2 3 6" xfId="30548"/>
    <cellStyle name="Normal 2 9 2 3 7" xfId="30549"/>
    <cellStyle name="Normal 2 9 2 3 8" xfId="30550"/>
    <cellStyle name="Normal 2 9 2 3 9" xfId="30551"/>
    <cellStyle name="Normal 2 9 2 3_37. RESULTADO NEGOCIOS YOY" xfId="30552"/>
    <cellStyle name="Normal 2 9 2 4" xfId="30553"/>
    <cellStyle name="Normal 2 9 2 4 2" xfId="30554"/>
    <cellStyle name="Normal 2 9 2 4 3" xfId="30555"/>
    <cellStyle name="Normal 2 9 2 4 4" xfId="30556"/>
    <cellStyle name="Normal 2 9 2 4 5" xfId="30557"/>
    <cellStyle name="Normal 2 9 2 4_37. RESULTADO NEGOCIOS YOY" xfId="30558"/>
    <cellStyle name="Normal 2 9 2 5" xfId="30559"/>
    <cellStyle name="Normal 2 9 2 5 2" xfId="30560"/>
    <cellStyle name="Normal 2 9 2 5 3" xfId="30561"/>
    <cellStyle name="Normal 2 9 2 5 4" xfId="30562"/>
    <cellStyle name="Normal 2 9 2 5 5" xfId="30563"/>
    <cellStyle name="Normal 2 9 2 5_37. RESULTADO NEGOCIOS YOY" xfId="30564"/>
    <cellStyle name="Normal 2 9 2 6" xfId="30565"/>
    <cellStyle name="Normal 2 9 2 6 2" xfId="30566"/>
    <cellStyle name="Normal 2 9 2 6 3" xfId="30567"/>
    <cellStyle name="Normal 2 9 2 6 4" xfId="30568"/>
    <cellStyle name="Normal 2 9 2 6_37. RESULTADO NEGOCIOS YOY" xfId="30569"/>
    <cellStyle name="Normal 2 9 2 7" xfId="30570"/>
    <cellStyle name="Normal 2 9 2 7 2" xfId="30571"/>
    <cellStyle name="Normal 2 9 2 7 3" xfId="30572"/>
    <cellStyle name="Normal 2 9 2 7 4" xfId="30573"/>
    <cellStyle name="Normal 2 9 2 7_37. RESULTADO NEGOCIOS YOY" xfId="30574"/>
    <cellStyle name="Normal 2 9 2 8" xfId="30575"/>
    <cellStyle name="Normal 2 9 2 8 2" xfId="30576"/>
    <cellStyle name="Normal 2 9 2 8 3" xfId="30577"/>
    <cellStyle name="Normal 2 9 2 8 4" xfId="30578"/>
    <cellStyle name="Normal 2 9 2 8_37. RESULTADO NEGOCIOS YOY" xfId="30579"/>
    <cellStyle name="Normal 2 9 2 9" xfId="30580"/>
    <cellStyle name="Normal 2 9 2 9 2" xfId="30581"/>
    <cellStyle name="Normal 2 9 2 9 3" xfId="30582"/>
    <cellStyle name="Normal 2 9 2 9 4" xfId="30583"/>
    <cellStyle name="Normal 2 9 2 9_37. RESULTADO NEGOCIOS YOY" xfId="30584"/>
    <cellStyle name="Normal 2 9 2_37. RESULTADO NEGOCIOS YOY" xfId="30585"/>
    <cellStyle name="Normal 2 9 3" xfId="30586"/>
    <cellStyle name="Normal 2 9 3 10" xfId="30587"/>
    <cellStyle name="Normal 2 9 3 11" xfId="30588"/>
    <cellStyle name="Normal 2 9 3 2" xfId="30589"/>
    <cellStyle name="Normal 2 9 3 2 2" xfId="30590"/>
    <cellStyle name="Normal 2 9 3 2 2 2" xfId="30591"/>
    <cellStyle name="Normal 2 9 3 2 2 2 2" xfId="30592"/>
    <cellStyle name="Normal 2 9 3 2 2 2 2 2" xfId="30593"/>
    <cellStyle name="Normal 2 9 3 2 2 2 3" xfId="30594"/>
    <cellStyle name="Normal 2 9 3 2 2 2_37. RESULTADO NEGOCIOS YOY" xfId="30595"/>
    <cellStyle name="Normal 2 9 3 2 2 3" xfId="30596"/>
    <cellStyle name="Normal 2 9 3 2 2 3 2" xfId="30597"/>
    <cellStyle name="Normal 2 9 3 2 2 3_37. RESULTADO NEGOCIOS YOY" xfId="30598"/>
    <cellStyle name="Normal 2 9 3 2 2 4" xfId="30599"/>
    <cellStyle name="Normal 2 9 3 2 2 4 2" xfId="30600"/>
    <cellStyle name="Normal 2 9 3 2 2 5" xfId="30601"/>
    <cellStyle name="Normal 2 9 3 2 2_37. RESULTADO NEGOCIOS YOY" xfId="30602"/>
    <cellStyle name="Normal 2 9 3 2 3" xfId="30603"/>
    <cellStyle name="Normal 2 9 3 2 3 2" xfId="30604"/>
    <cellStyle name="Normal 2 9 3 2 3 2 2" xfId="30605"/>
    <cellStyle name="Normal 2 9 3 2 3 3" xfId="30606"/>
    <cellStyle name="Normal 2 9 3 2 3 3 2" xfId="30607"/>
    <cellStyle name="Normal 2 9 3 2 3 4" xfId="30608"/>
    <cellStyle name="Normal 2 9 3 2 3_37. RESULTADO NEGOCIOS YOY" xfId="30609"/>
    <cellStyle name="Normal 2 9 3 2 4" xfId="30610"/>
    <cellStyle name="Normal 2 9 3 2 4 2" xfId="30611"/>
    <cellStyle name="Normal 2 9 3 2 4 2 2" xfId="30612"/>
    <cellStyle name="Normal 2 9 3 2 4 3" xfId="30613"/>
    <cellStyle name="Normal 2 9 3 2 4_37. RESULTADO NEGOCIOS YOY" xfId="30614"/>
    <cellStyle name="Normal 2 9 3 2 5" xfId="30615"/>
    <cellStyle name="Normal 2 9 3 2 5 2" xfId="30616"/>
    <cellStyle name="Normal 2 9 3 2 5_37. RESULTADO NEGOCIOS YOY" xfId="30617"/>
    <cellStyle name="Normal 2 9 3 2 6" xfId="30618"/>
    <cellStyle name="Normal 2 9 3 2 6 2" xfId="30619"/>
    <cellStyle name="Normal 2 9 3 2 6_37. RESULTADO NEGOCIOS YOY" xfId="30620"/>
    <cellStyle name="Normal 2 9 3 2 7" xfId="30621"/>
    <cellStyle name="Normal 2 9 3 2 7 2" xfId="30622"/>
    <cellStyle name="Normal 2 9 3 2 7_37. RESULTADO NEGOCIOS YOY" xfId="30623"/>
    <cellStyle name="Normal 2 9 3 2 8" xfId="30624"/>
    <cellStyle name="Normal 2 9 3 2 9" xfId="30625"/>
    <cellStyle name="Normal 2 9 3 2_37. RESULTADO NEGOCIOS YOY" xfId="30626"/>
    <cellStyle name="Normal 2 9 3 3" xfId="30627"/>
    <cellStyle name="Normal 2 9 3 3 2" xfId="30628"/>
    <cellStyle name="Normal 2 9 3 3 2 2" xfId="30629"/>
    <cellStyle name="Normal 2 9 3 3 2 2 2" xfId="30630"/>
    <cellStyle name="Normal 2 9 3 3 2 3" xfId="30631"/>
    <cellStyle name="Normal 2 9 3 3 2_37. RESULTADO NEGOCIOS YOY" xfId="30632"/>
    <cellStyle name="Normal 2 9 3 3 3" xfId="30633"/>
    <cellStyle name="Normal 2 9 3 3 3 2" xfId="30634"/>
    <cellStyle name="Normal 2 9 3 3 3 2 2" xfId="30635"/>
    <cellStyle name="Normal 2 9 3 3 3 3" xfId="30636"/>
    <cellStyle name="Normal 2 9 3 3 3_37. RESULTADO NEGOCIOS YOY" xfId="30637"/>
    <cellStyle name="Normal 2 9 3 3 4" xfId="30638"/>
    <cellStyle name="Normal 2 9 3 3 4 2" xfId="30639"/>
    <cellStyle name="Normal 2 9 3 3 5" xfId="30640"/>
    <cellStyle name="Normal 2 9 3 3 5 2" xfId="30641"/>
    <cellStyle name="Normal 2 9 3 3 6" xfId="30642"/>
    <cellStyle name="Normal 2 9 3 3_37. RESULTADO NEGOCIOS YOY" xfId="30643"/>
    <cellStyle name="Normal 2 9 3 4" xfId="30644"/>
    <cellStyle name="Normal 2 9 3 4 2" xfId="30645"/>
    <cellStyle name="Normal 2 9 3 4 2 2" xfId="30646"/>
    <cellStyle name="Normal 2 9 3 4 2 2 2" xfId="30647"/>
    <cellStyle name="Normal 2 9 3 4 2 3" xfId="30648"/>
    <cellStyle name="Normal 2 9 3 4 3" xfId="30649"/>
    <cellStyle name="Normal 2 9 3 4 3 2" xfId="30650"/>
    <cellStyle name="Normal 2 9 3 4 3 2 2" xfId="30651"/>
    <cellStyle name="Normal 2 9 3 4 3 3" xfId="30652"/>
    <cellStyle name="Normal 2 9 3 4 4" xfId="30653"/>
    <cellStyle name="Normal 2 9 3 4 4 2" xfId="30654"/>
    <cellStyle name="Normal 2 9 3 4 5" xfId="30655"/>
    <cellStyle name="Normal 2 9 3 4 5 2" xfId="30656"/>
    <cellStyle name="Normal 2 9 3 4 6" xfId="30657"/>
    <cellStyle name="Normal 2 9 3 4_37. RESULTADO NEGOCIOS YOY" xfId="30658"/>
    <cellStyle name="Normal 2 9 3 5" xfId="30659"/>
    <cellStyle name="Normal 2 9 3 5 2" xfId="30660"/>
    <cellStyle name="Normal 2 9 3 5 2 2" xfId="30661"/>
    <cellStyle name="Normal 2 9 3 5 3" xfId="30662"/>
    <cellStyle name="Normal 2 9 3 5_37. RESULTADO NEGOCIOS YOY" xfId="30663"/>
    <cellStyle name="Normal 2 9 3 6" xfId="30664"/>
    <cellStyle name="Normal 2 9 3 6 2" xfId="30665"/>
    <cellStyle name="Normal 2 9 3 6 2 2" xfId="30666"/>
    <cellStyle name="Normal 2 9 3 6 3" xfId="30667"/>
    <cellStyle name="Normal 2 9 3 6_37. RESULTADO NEGOCIOS YOY" xfId="30668"/>
    <cellStyle name="Normal 2 9 3 7" xfId="30669"/>
    <cellStyle name="Normal 2 9 3 7 2" xfId="30670"/>
    <cellStyle name="Normal 2 9 3 7_37. RESULTADO NEGOCIOS YOY" xfId="30671"/>
    <cellStyle name="Normal 2 9 3 8" xfId="30672"/>
    <cellStyle name="Normal 2 9 3 8 2" xfId="30673"/>
    <cellStyle name="Normal 2 9 3 8_37. RESULTADO NEGOCIOS YOY" xfId="30674"/>
    <cellStyle name="Normal 2 9 3 9" xfId="30675"/>
    <cellStyle name="Normal 2 9 3_37. RESULTADO NEGOCIOS YOY" xfId="30676"/>
    <cellStyle name="Normal 2 9 4" xfId="30677"/>
    <cellStyle name="Normal 2 9 4 2" xfId="30678"/>
    <cellStyle name="Normal 2 9 4_37. RESULTADO NEGOCIOS YOY" xfId="30679"/>
    <cellStyle name="Normal 2 9 5" xfId="30680"/>
    <cellStyle name="Normal 2 9 5 2" xfId="30681"/>
    <cellStyle name="Normal 2 9 5 2 2" xfId="30682"/>
    <cellStyle name="Normal 2 9 5 2 2 2" xfId="30683"/>
    <cellStyle name="Normal 2 9 5 2 3" xfId="30684"/>
    <cellStyle name="Normal 2 9 5 2_37. RESULTADO NEGOCIOS YOY" xfId="30685"/>
    <cellStyle name="Normal 2 9 5 3" xfId="30686"/>
    <cellStyle name="Normal 2 9 5 4" xfId="30687"/>
    <cellStyle name="Normal 2 9 5 4 2" xfId="30688"/>
    <cellStyle name="Normal 2 9 5 5" xfId="30689"/>
    <cellStyle name="Normal 2 9 5 6" xfId="30690"/>
    <cellStyle name="Normal 2 9 5_37. RESULTADO NEGOCIOS YOY" xfId="30691"/>
    <cellStyle name="Normal 2 9 6" xfId="30692"/>
    <cellStyle name="Normal 2 9 6 2" xfId="30693"/>
    <cellStyle name="Normal 2 9 6 2 2" xfId="30694"/>
    <cellStyle name="Normal 2 9 6 2 2 2" xfId="30695"/>
    <cellStyle name="Normal 2 9 6 2 3" xfId="30696"/>
    <cellStyle name="Normal 2 9 6 3" xfId="30697"/>
    <cellStyle name="Normal 2 9 6 4" xfId="30698"/>
    <cellStyle name="Normal 2 9 6 4 2" xfId="30699"/>
    <cellStyle name="Normal 2 9 6 5" xfId="30700"/>
    <cellStyle name="Normal 2 9 7" xfId="30701"/>
    <cellStyle name="Normal 2 9 7 2" xfId="30702"/>
    <cellStyle name="Normal 2 9 7 2 2" xfId="30703"/>
    <cellStyle name="Normal 2 9 7 2 2 2" xfId="30704"/>
    <cellStyle name="Normal 2 9 7 2 3" xfId="30705"/>
    <cellStyle name="Normal 2 9 7 3" xfId="30706"/>
    <cellStyle name="Normal 2 9 7 4" xfId="30707"/>
    <cellStyle name="Normal 2 9 7 4 2" xfId="30708"/>
    <cellStyle name="Normal 2 9 7 5" xfId="30709"/>
    <cellStyle name="Normal 2 9 7_37. RESULTADO NEGOCIOS YOY" xfId="30710"/>
    <cellStyle name="Normal 2 9 8" xfId="30711"/>
    <cellStyle name="Normal 2 9 8 2" xfId="30712"/>
    <cellStyle name="Normal 2 9 8 2 2" xfId="30713"/>
    <cellStyle name="Normal 2 9 8 3" xfId="30714"/>
    <cellStyle name="Normal 2 9 8_37. RESULTADO NEGOCIOS YOY" xfId="30715"/>
    <cellStyle name="Normal 2 9 9" xfId="30716"/>
    <cellStyle name="Normal 2 9 9 2" xfId="30717"/>
    <cellStyle name="Normal 2 9_37. RESULTADO NEGOCIOS YOY" xfId="30718"/>
    <cellStyle name="Normal 2_37. RESULTADO NEGOCIOS YOY" xfId="30719"/>
    <cellStyle name="Normal 20" xfId="30720"/>
    <cellStyle name="Normal 20 10" xfId="30721"/>
    <cellStyle name="Normal 20 11" xfId="30722"/>
    <cellStyle name="Normal 20 2" xfId="30723"/>
    <cellStyle name="Normal 20 2 2" xfId="30724"/>
    <cellStyle name="Normal 20 2 3" xfId="30725"/>
    <cellStyle name="Normal 20 2 4" xfId="30726"/>
    <cellStyle name="Normal 20 2 5" xfId="30727"/>
    <cellStyle name="Normal 20 2 6" xfId="30728"/>
    <cellStyle name="Normal 20 2_37. RESULTADO NEGOCIOS YOY" xfId="30729"/>
    <cellStyle name="Normal 20 3" xfId="30730"/>
    <cellStyle name="Normal 20 3 2" xfId="30731"/>
    <cellStyle name="Normal 20 3 3" xfId="30732"/>
    <cellStyle name="Normal 20 3 4" xfId="30733"/>
    <cellStyle name="Normal 20 3 5" xfId="30734"/>
    <cellStyle name="Normal 20 3_37. RESULTADO NEGOCIOS YOY" xfId="30735"/>
    <cellStyle name="Normal 20 4" xfId="30736"/>
    <cellStyle name="Normal 20 4 2" xfId="30737"/>
    <cellStyle name="Normal 20 4_37. RESULTADO NEGOCIOS YOY" xfId="30738"/>
    <cellStyle name="Normal 20 5" xfId="30739"/>
    <cellStyle name="Normal 20 6" xfId="30740"/>
    <cellStyle name="Normal 20 7" xfId="30741"/>
    <cellStyle name="Normal 20 8" xfId="30742"/>
    <cellStyle name="Normal 20 8 2" xfId="30743"/>
    <cellStyle name="Normal 20 8_37. RESULTADO NEGOCIOS YOY" xfId="30744"/>
    <cellStyle name="Normal 20 9" xfId="30745"/>
    <cellStyle name="Normal 20_37. RESULTADO NEGOCIOS YOY" xfId="30746"/>
    <cellStyle name="Normal 21" xfId="30747"/>
    <cellStyle name="Normal 21 10" xfId="30748"/>
    <cellStyle name="Normal 21 10 2" xfId="30749"/>
    <cellStyle name="Normal 21 10_37. RESULTADO NEGOCIOS YOY" xfId="30750"/>
    <cellStyle name="Normal 21 11" xfId="30751"/>
    <cellStyle name="Normal 21 11 2" xfId="30752"/>
    <cellStyle name="Normal 21 11_37. RESULTADO NEGOCIOS YOY" xfId="30753"/>
    <cellStyle name="Normal 21 12" xfId="30754"/>
    <cellStyle name="Normal 21 13" xfId="30755"/>
    <cellStyle name="Normal 21 14" xfId="30756"/>
    <cellStyle name="Normal 21 2" xfId="30757"/>
    <cellStyle name="Normal 21 2 2" xfId="30758"/>
    <cellStyle name="Normal 21 2 2 2" xfId="30759"/>
    <cellStyle name="Normal 21 2 3" xfId="30760"/>
    <cellStyle name="Normal 21 2_37. RESULTADO NEGOCIOS YOY" xfId="30761"/>
    <cellStyle name="Normal 21 3" xfId="30762"/>
    <cellStyle name="Normal 21 3 2" xfId="30763"/>
    <cellStyle name="Normal 21 4" xfId="30764"/>
    <cellStyle name="Normal 21 5" xfId="30765"/>
    <cellStyle name="Normal 21 5 2" xfId="30766"/>
    <cellStyle name="Normal 21 5_37. RESULTADO NEGOCIOS YOY" xfId="30767"/>
    <cellStyle name="Normal 21 6" xfId="30768"/>
    <cellStyle name="Normal 21 7" xfId="30769"/>
    <cellStyle name="Normal 21 8" xfId="30770"/>
    <cellStyle name="Normal 21 9" xfId="30771"/>
    <cellStyle name="Normal 21 9 2" xfId="30772"/>
    <cellStyle name="Normal 21 9 2 2" xfId="30773"/>
    <cellStyle name="Normal 21 9 2_37. RESULTADO NEGOCIOS YOY" xfId="30774"/>
    <cellStyle name="Normal 21 9 3" xfId="30775"/>
    <cellStyle name="Normal 21 9_37. RESULTADO NEGOCIOS YOY" xfId="30776"/>
    <cellStyle name="Normal 21_37. RESULTADO NEGOCIOS YOY" xfId="30777"/>
    <cellStyle name="Normal 22" xfId="30778"/>
    <cellStyle name="Normal 22 2" xfId="30779"/>
    <cellStyle name="Normal 22 2 2" xfId="30780"/>
    <cellStyle name="Normal 22 2 3" xfId="30781"/>
    <cellStyle name="Normal 22 3" xfId="30782"/>
    <cellStyle name="Normal 22 3 2" xfId="30783"/>
    <cellStyle name="Normal 22 3 3" xfId="30784"/>
    <cellStyle name="Normal 22 3_37. RESULTADO NEGOCIOS YOY" xfId="30785"/>
    <cellStyle name="Normal 22 4" xfId="30786"/>
    <cellStyle name="Normal 22 4 2" xfId="30787"/>
    <cellStyle name="Normal 22 4_37. RESULTADO NEGOCIOS YOY" xfId="30788"/>
    <cellStyle name="Normal 22 5" xfId="30789"/>
    <cellStyle name="Normal 22 5 2" xfId="30790"/>
    <cellStyle name="Normal 22 5 2 2" xfId="30791"/>
    <cellStyle name="Normal 22 5 2_37. RESULTADO NEGOCIOS YOY" xfId="30792"/>
    <cellStyle name="Normal 22 5 3" xfId="30793"/>
    <cellStyle name="Normal 22 5_37. RESULTADO NEGOCIOS YOY" xfId="30794"/>
    <cellStyle name="Normal 22 6" xfId="30795"/>
    <cellStyle name="Normal 22 6 2" xfId="30796"/>
    <cellStyle name="Normal 22 6_37. RESULTADO NEGOCIOS YOY" xfId="30797"/>
    <cellStyle name="Normal 22 7" xfId="30798"/>
    <cellStyle name="Normal 22 8" xfId="30799"/>
    <cellStyle name="Normal 22 9" xfId="30800"/>
    <cellStyle name="Normal 22_37. RESULTADO NEGOCIOS YOY" xfId="30801"/>
    <cellStyle name="Normal 23" xfId="30802"/>
    <cellStyle name="Normal 23 2" xfId="30803"/>
    <cellStyle name="Normal 23 2 2" xfId="30804"/>
    <cellStyle name="Normal 23 2 3" xfId="30805"/>
    <cellStyle name="Normal 23 2_37. RESULTADO NEGOCIOS YOY" xfId="30806"/>
    <cellStyle name="Normal 23 3" xfId="30807"/>
    <cellStyle name="Normal 23 3 2" xfId="30808"/>
    <cellStyle name="Normal 23 4" xfId="30809"/>
    <cellStyle name="Normal 23 5" xfId="30810"/>
    <cellStyle name="Normal 23 6" xfId="30811"/>
    <cellStyle name="Normal 23 7" xfId="30812"/>
    <cellStyle name="Normal 23 8" xfId="30813"/>
    <cellStyle name="Normal 23_37. RESULTADO NEGOCIOS YOY" xfId="30814"/>
    <cellStyle name="Normal 24" xfId="6"/>
    <cellStyle name="Normal 24 2" xfId="30815"/>
    <cellStyle name="Normal 24 2 2" xfId="30816"/>
    <cellStyle name="Normal 24 3" xfId="30817"/>
    <cellStyle name="Normal 24 3 2" xfId="30818"/>
    <cellStyle name="Normal 24 4" xfId="30819"/>
    <cellStyle name="Normal 24 5" xfId="30820"/>
    <cellStyle name="Normal 24 6" xfId="30821"/>
    <cellStyle name="Normal 24_37. RESULTADO NEGOCIOS YOY" xfId="30822"/>
    <cellStyle name="Normal 25" xfId="30823"/>
    <cellStyle name="Normal 25 2" xfId="30824"/>
    <cellStyle name="Normal 25 2 2" xfId="30825"/>
    <cellStyle name="Normal 25 3" xfId="30826"/>
    <cellStyle name="Normal 25 3 2" xfId="30827"/>
    <cellStyle name="Normal 25 3_37. RESULTADO NEGOCIOS YOY" xfId="30828"/>
    <cellStyle name="Normal 25 4" xfId="30829"/>
    <cellStyle name="Normal 25 4 2" xfId="30830"/>
    <cellStyle name="Normal 25 4_37. RESULTADO NEGOCIOS YOY" xfId="30831"/>
    <cellStyle name="Normal 25 5" xfId="30832"/>
    <cellStyle name="Normal 25 6" xfId="30833"/>
    <cellStyle name="Normal 25 7" xfId="30834"/>
    <cellStyle name="Normal 25_37. RESULTADO NEGOCIOS YOY" xfId="30835"/>
    <cellStyle name="Normal 26" xfId="30836"/>
    <cellStyle name="Normal 26 2" xfId="30837"/>
    <cellStyle name="Normal 26 2 2" xfId="30838"/>
    <cellStyle name="Normal 26 2 3" xfId="30839"/>
    <cellStyle name="Normal 26 2_37. RESULTADO NEGOCIOS YOY" xfId="30840"/>
    <cellStyle name="Normal 26 3" xfId="30841"/>
    <cellStyle name="Normal 26 3 2" xfId="30842"/>
    <cellStyle name="Normal 26 3_37. RESULTADO NEGOCIOS YOY" xfId="30843"/>
    <cellStyle name="Normal 26 4" xfId="30844"/>
    <cellStyle name="Normal 26 4 2" xfId="30845"/>
    <cellStyle name="Normal 26 4_37. RESULTADO NEGOCIOS YOY" xfId="30846"/>
    <cellStyle name="Normal 26 5" xfId="30847"/>
    <cellStyle name="Normal 26_37. RESULTADO NEGOCIOS YOY" xfId="30848"/>
    <cellStyle name="Normal 27" xfId="30849"/>
    <cellStyle name="Normal 27 2" xfId="30850"/>
    <cellStyle name="Normal 27 2 2" xfId="30851"/>
    <cellStyle name="Normal 27 2_37. RESULTADO NEGOCIOS YOY" xfId="30852"/>
    <cellStyle name="Normal 27 3" xfId="30853"/>
    <cellStyle name="Normal 27 4" xfId="30854"/>
    <cellStyle name="Normal 27 4 2" xfId="30855"/>
    <cellStyle name="Normal 27 4_37. RESULTADO NEGOCIOS YOY" xfId="30856"/>
    <cellStyle name="Normal 27 5" xfId="30857"/>
    <cellStyle name="Normal 27 5 2" xfId="30858"/>
    <cellStyle name="Normal 27 5_37. RESULTADO NEGOCIOS YOY" xfId="30859"/>
    <cellStyle name="Normal 27 6" xfId="30860"/>
    <cellStyle name="Normal 27 7" xfId="30861"/>
    <cellStyle name="Normal 27_37. RESULTADO NEGOCIOS YOY" xfId="30862"/>
    <cellStyle name="Normal 28" xfId="30863"/>
    <cellStyle name="Normal 28 2" xfId="30864"/>
    <cellStyle name="Normal 28 2 2" xfId="30865"/>
    <cellStyle name="Normal 28 3" xfId="30866"/>
    <cellStyle name="Normal 28 3 2" xfId="30867"/>
    <cellStyle name="Normal 28 4" xfId="30868"/>
    <cellStyle name="Normal 28_37. RESULTADO NEGOCIOS YOY" xfId="30869"/>
    <cellStyle name="Normal 29" xfId="30870"/>
    <cellStyle name="Normal 29 2" xfId="30871"/>
    <cellStyle name="Normal 29 2 2" xfId="30872"/>
    <cellStyle name="Normal 29 2 2 2" xfId="30873"/>
    <cellStyle name="Normal 29 2 2_37. RESULTADO NEGOCIOS YOY" xfId="30874"/>
    <cellStyle name="Normal 29 2 3" xfId="30875"/>
    <cellStyle name="Normal 29 2 3 2" xfId="30876"/>
    <cellStyle name="Normal 29 2 3_37. RESULTADO NEGOCIOS YOY" xfId="30877"/>
    <cellStyle name="Normal 29 2 4" xfId="30878"/>
    <cellStyle name="Normal 29 2 5" xfId="30879"/>
    <cellStyle name="Normal 29 2_37. RESULTADO NEGOCIOS YOY" xfId="30880"/>
    <cellStyle name="Normal 29 3" xfId="30881"/>
    <cellStyle name="Normal 29 3 2" xfId="30882"/>
    <cellStyle name="Normal 29 3 2 2" xfId="30883"/>
    <cellStyle name="Normal 29 3 2_37. RESULTADO NEGOCIOS YOY" xfId="30884"/>
    <cellStyle name="Normal 29 3 3" xfId="30885"/>
    <cellStyle name="Normal 29 3 3 2" xfId="30886"/>
    <cellStyle name="Normal 29 3 3_37. RESULTADO NEGOCIOS YOY" xfId="30887"/>
    <cellStyle name="Normal 29 3 4" xfId="30888"/>
    <cellStyle name="Normal 29 3_37. RESULTADO NEGOCIOS YOY" xfId="30889"/>
    <cellStyle name="Normal 29 4" xfId="30890"/>
    <cellStyle name="Normal 29 4 2" xfId="30891"/>
    <cellStyle name="Normal 29 4 3" xfId="30892"/>
    <cellStyle name="Normal 29 4_37. RESULTADO NEGOCIOS YOY" xfId="30893"/>
    <cellStyle name="Normal 29 5" xfId="30894"/>
    <cellStyle name="Normal 29 5 2" xfId="30895"/>
    <cellStyle name="Normal 29 5_37. RESULTADO NEGOCIOS YOY" xfId="30896"/>
    <cellStyle name="Normal 29 6" xfId="30897"/>
    <cellStyle name="Normal 29 7" xfId="30898"/>
    <cellStyle name="Normal 29 8" xfId="30899"/>
    <cellStyle name="Normal 29_37. RESULTADO NEGOCIOS YOY" xfId="30900"/>
    <cellStyle name="Normal 3" xfId="47"/>
    <cellStyle name="Normal 3 10" xfId="30901"/>
    <cellStyle name="Normal 3 10 10" xfId="30902"/>
    <cellStyle name="Normal 3 10 10 2" xfId="30903"/>
    <cellStyle name="Normal 3 10 10_37. RESULTADO NEGOCIOS YOY" xfId="30904"/>
    <cellStyle name="Normal 3 10 11" xfId="30905"/>
    <cellStyle name="Normal 3 10 12" xfId="30906"/>
    <cellStyle name="Normal 3 10 13" xfId="30907"/>
    <cellStyle name="Normal 3 10 2" xfId="30908"/>
    <cellStyle name="Normal 3 10 2 2" xfId="30909"/>
    <cellStyle name="Normal 3 10 2 2 2" xfId="30910"/>
    <cellStyle name="Normal 3 10 2 2_37. RESULTADO NEGOCIOS YOY" xfId="30911"/>
    <cellStyle name="Normal 3 10 2 3" xfId="30912"/>
    <cellStyle name="Normal 3 10 2 3 2" xfId="30913"/>
    <cellStyle name="Normal 3 10 2 3_37. RESULTADO NEGOCIOS YOY" xfId="30914"/>
    <cellStyle name="Normal 3 10 2 4" xfId="30915"/>
    <cellStyle name="Normal 3 10 2_37. RESULTADO NEGOCIOS YOY" xfId="30916"/>
    <cellStyle name="Normal 3 10 3" xfId="30917"/>
    <cellStyle name="Normal 3 10 3 2" xfId="30918"/>
    <cellStyle name="Normal 3 10 3 2 2" xfId="30919"/>
    <cellStyle name="Normal 3 10 3 3" xfId="30920"/>
    <cellStyle name="Normal 3 10 3 3 2" xfId="30921"/>
    <cellStyle name="Normal 3 10 3 4" xfId="30922"/>
    <cellStyle name="Normal 3 10 3_37. RESULTADO NEGOCIOS YOY" xfId="30923"/>
    <cellStyle name="Normal 3 10 4" xfId="30924"/>
    <cellStyle name="Normal 3 10 4 2" xfId="30925"/>
    <cellStyle name="Normal 3 10 4 2 2" xfId="30926"/>
    <cellStyle name="Normal 3 10 4 3" xfId="30927"/>
    <cellStyle name="Normal 3 10 4_37. RESULTADO NEGOCIOS YOY" xfId="30928"/>
    <cellStyle name="Normal 3 10 5" xfId="30929"/>
    <cellStyle name="Normal 3 10 5 2" xfId="30930"/>
    <cellStyle name="Normal 3 10 5_37. RESULTADO NEGOCIOS YOY" xfId="30931"/>
    <cellStyle name="Normal 3 10 6" xfId="30932"/>
    <cellStyle name="Normal 3 10 6 2" xfId="30933"/>
    <cellStyle name="Normal 3 10 6_37. RESULTADO NEGOCIOS YOY" xfId="30934"/>
    <cellStyle name="Normal 3 10 7" xfId="30935"/>
    <cellStyle name="Normal 3 10 7 2" xfId="30936"/>
    <cellStyle name="Normal 3 10 7_37. RESULTADO NEGOCIOS YOY" xfId="30937"/>
    <cellStyle name="Normal 3 10 8" xfId="30938"/>
    <cellStyle name="Normal 3 10 8 2" xfId="30939"/>
    <cellStyle name="Normal 3 10 8 2 2" xfId="30940"/>
    <cellStyle name="Normal 3 10 8 2_37. RESULTADO NEGOCIOS YOY" xfId="30941"/>
    <cellStyle name="Normal 3 10 8 3" xfId="30942"/>
    <cellStyle name="Normal 3 10 8_37. RESULTADO NEGOCIOS YOY" xfId="30943"/>
    <cellStyle name="Normal 3 10 9" xfId="30944"/>
    <cellStyle name="Normal 3 10 9 2" xfId="30945"/>
    <cellStyle name="Normal 3 10 9 2 2" xfId="30946"/>
    <cellStyle name="Normal 3 10 9 2_37. RESULTADO NEGOCIOS YOY" xfId="30947"/>
    <cellStyle name="Normal 3 10 9 3" xfId="30948"/>
    <cellStyle name="Normal 3 10 9_37. RESULTADO NEGOCIOS YOY" xfId="30949"/>
    <cellStyle name="Normal 3 10_37. RESULTADO NEGOCIOS YOY" xfId="30950"/>
    <cellStyle name="Normal 3 11" xfId="30951"/>
    <cellStyle name="Normal 3 11 2" xfId="30952"/>
    <cellStyle name="Normal 3 11 2 2" xfId="30953"/>
    <cellStyle name="Normal 3 11 2_37. RESULTADO NEGOCIOS YOY" xfId="30954"/>
    <cellStyle name="Normal 3 11 3" xfId="30955"/>
    <cellStyle name="Normal 3 11 3 2" xfId="30956"/>
    <cellStyle name="Normal 3 11 3_37. RESULTADO NEGOCIOS YOY" xfId="30957"/>
    <cellStyle name="Normal 3 11 4" xfId="30958"/>
    <cellStyle name="Normal 3 11 4 2" xfId="30959"/>
    <cellStyle name="Normal 3 11 4_37. RESULTADO NEGOCIOS YOY" xfId="30960"/>
    <cellStyle name="Normal 3 11 5" xfId="30961"/>
    <cellStyle name="Normal 3 11 5 2" xfId="30962"/>
    <cellStyle name="Normal 3 11 5_37. RESULTADO NEGOCIOS YOY" xfId="30963"/>
    <cellStyle name="Normal 3 11 6" xfId="30964"/>
    <cellStyle name="Normal 3 11 7" xfId="30965"/>
    <cellStyle name="Normal 3 11_37. RESULTADO NEGOCIOS YOY" xfId="30966"/>
    <cellStyle name="Normal 3 12" xfId="30967"/>
    <cellStyle name="Normal 3 12 2" xfId="30968"/>
    <cellStyle name="Normal 3 12 2 2" xfId="30969"/>
    <cellStyle name="Normal 3 12 3" xfId="30970"/>
    <cellStyle name="Normal 3 12 3 2" xfId="30971"/>
    <cellStyle name="Normal 3 12 4" xfId="30972"/>
    <cellStyle name="Normal 3 12_37. RESULTADO NEGOCIOS YOY" xfId="30973"/>
    <cellStyle name="Normal 3 13" xfId="30974"/>
    <cellStyle name="Normal 3 13 2" xfId="30975"/>
    <cellStyle name="Normal 3 13 2 2" xfId="30976"/>
    <cellStyle name="Normal 3 13 3" xfId="30977"/>
    <cellStyle name="Normal 3 13 3 2" xfId="30978"/>
    <cellStyle name="Normal 3 13 4" xfId="30979"/>
    <cellStyle name="Normal 3 14" xfId="30980"/>
    <cellStyle name="Normal 3 15" xfId="30981"/>
    <cellStyle name="Normal 3 16" xfId="30982"/>
    <cellStyle name="Normal 3 17" xfId="30983"/>
    <cellStyle name="Normal 3 18" xfId="30984"/>
    <cellStyle name="Normal 3 19" xfId="30985"/>
    <cellStyle name="Normal 3 19 2" xfId="30986"/>
    <cellStyle name="Normal 3 2" xfId="30987"/>
    <cellStyle name="Normal 3 2 10" xfId="30988"/>
    <cellStyle name="Normal 3 2 10 2" xfId="30989"/>
    <cellStyle name="Normal 3 2 10 2 2" xfId="30990"/>
    <cellStyle name="Normal 3 2 10 2_37. RESULTADO NEGOCIOS YOY" xfId="30991"/>
    <cellStyle name="Normal 3 2 10 3" xfId="30992"/>
    <cellStyle name="Normal 3 2 10 4" xfId="30993"/>
    <cellStyle name="Normal 3 2 10_37. RESULTADO NEGOCIOS YOY" xfId="30994"/>
    <cellStyle name="Normal 3 2 11" xfId="30995"/>
    <cellStyle name="Normal 3 2 11 2" xfId="30996"/>
    <cellStyle name="Normal 3 2 11 3" xfId="30997"/>
    <cellStyle name="Normal 3 2 11 4" xfId="30998"/>
    <cellStyle name="Normal 3 2 11_37. RESULTADO NEGOCIOS YOY" xfId="30999"/>
    <cellStyle name="Normal 3 2 12" xfId="31000"/>
    <cellStyle name="Normal 3 2 12 2" xfId="31001"/>
    <cellStyle name="Normal 3 2 12 3" xfId="31002"/>
    <cellStyle name="Normal 3 2 12 4" xfId="31003"/>
    <cellStyle name="Normal 3 2 12_37. RESULTADO NEGOCIOS YOY" xfId="31004"/>
    <cellStyle name="Normal 3 2 13" xfId="31005"/>
    <cellStyle name="Normal 3 2 13 2" xfId="31006"/>
    <cellStyle name="Normal 3 2 13 3" xfId="31007"/>
    <cellStyle name="Normal 3 2 13 4" xfId="31008"/>
    <cellStyle name="Normal 3 2 13_37. RESULTADO NEGOCIOS YOY" xfId="31009"/>
    <cellStyle name="Normal 3 2 14" xfId="31010"/>
    <cellStyle name="Normal 3 2 14 2" xfId="31011"/>
    <cellStyle name="Normal 3 2 14 3" xfId="31012"/>
    <cellStyle name="Normal 3 2 14 4" xfId="31013"/>
    <cellStyle name="Normal 3 2 14_37. RESULTADO NEGOCIOS YOY" xfId="31014"/>
    <cellStyle name="Normal 3 2 15" xfId="31015"/>
    <cellStyle name="Normal 3 2 16" xfId="31016"/>
    <cellStyle name="Normal 3 2 16 2" xfId="31017"/>
    <cellStyle name="Normal 3 2 17" xfId="31018"/>
    <cellStyle name="Normal 3 2 18" xfId="31019"/>
    <cellStyle name="Normal 3 2 19" xfId="31020"/>
    <cellStyle name="Normal 3 2 2" xfId="31021"/>
    <cellStyle name="Normal 3 2 2 10" xfId="31022"/>
    <cellStyle name="Normal 3 2 2 10 2" xfId="31023"/>
    <cellStyle name="Normal 3 2 2 10 2 2" xfId="31024"/>
    <cellStyle name="Normal 3 2 2 10 2 2 2" xfId="31025"/>
    <cellStyle name="Normal 3 2 2 10 2 2_37. RESULTADO NEGOCIOS YOY" xfId="31026"/>
    <cellStyle name="Normal 3 2 2 10 2 3" xfId="31027"/>
    <cellStyle name="Normal 3 2 2 10 2_37. RESULTADO NEGOCIOS YOY" xfId="31028"/>
    <cellStyle name="Normal 3 2 2 10 3" xfId="31029"/>
    <cellStyle name="Normal 3 2 2 10 3 2" xfId="31030"/>
    <cellStyle name="Normal 3 2 2 10 3_37. RESULTADO NEGOCIOS YOY" xfId="31031"/>
    <cellStyle name="Normal 3 2 2 10 4" xfId="31032"/>
    <cellStyle name="Normal 3 2 2 10 5" xfId="31033"/>
    <cellStyle name="Normal 3 2 2 10_37. RESULTADO NEGOCIOS YOY" xfId="31034"/>
    <cellStyle name="Normal 3 2 2 11" xfId="31035"/>
    <cellStyle name="Normal 3 2 2 11 2" xfId="31036"/>
    <cellStyle name="Normal 3 2 2 11 2 2" xfId="31037"/>
    <cellStyle name="Normal 3 2 2 11 2 3" xfId="31038"/>
    <cellStyle name="Normal 3 2 2 11 2_37. RESULTADO NEGOCIOS YOY" xfId="31039"/>
    <cellStyle name="Normal 3 2 2 11 3" xfId="31040"/>
    <cellStyle name="Normal 3 2 2 11 3 2" xfId="31041"/>
    <cellStyle name="Normal 3 2 2 11 3_37. RESULTADO NEGOCIOS YOY" xfId="31042"/>
    <cellStyle name="Normal 3 2 2 11 4" xfId="31043"/>
    <cellStyle name="Normal 3 2 2 11 5" xfId="31044"/>
    <cellStyle name="Normal 3 2 2 11_37. RESULTADO NEGOCIOS YOY" xfId="31045"/>
    <cellStyle name="Normal 3 2 2 12" xfId="31046"/>
    <cellStyle name="Normal 3 2 2 12 2" xfId="31047"/>
    <cellStyle name="Normal 3 2 2 12 2 2" xfId="31048"/>
    <cellStyle name="Normal 3 2 2 12 2 3" xfId="31049"/>
    <cellStyle name="Normal 3 2 2 12 2_37. RESULTADO NEGOCIOS YOY" xfId="31050"/>
    <cellStyle name="Normal 3 2 2 12 3" xfId="31051"/>
    <cellStyle name="Normal 3 2 2 12 3 2" xfId="31052"/>
    <cellStyle name="Normal 3 2 2 12 4" xfId="31053"/>
    <cellStyle name="Normal 3 2 2 12 5" xfId="31054"/>
    <cellStyle name="Normal 3 2 2 12_37. RESULTADO NEGOCIOS YOY" xfId="31055"/>
    <cellStyle name="Normal 3 2 2 13" xfId="31056"/>
    <cellStyle name="Normal 3 2 2 13 2" xfId="31057"/>
    <cellStyle name="Normal 3 2 2 13 2 2" xfId="31058"/>
    <cellStyle name="Normal 3 2 2 13 2_37. RESULTADO NEGOCIOS YOY" xfId="31059"/>
    <cellStyle name="Normal 3 2 2 13 3" xfId="31060"/>
    <cellStyle name="Normal 3 2 2 13 3 2" xfId="31061"/>
    <cellStyle name="Normal 3 2 2 13 4" xfId="31062"/>
    <cellStyle name="Normal 3 2 2 13 5" xfId="31063"/>
    <cellStyle name="Normal 3 2 2 13_37. RESULTADO NEGOCIOS YOY" xfId="31064"/>
    <cellStyle name="Normal 3 2 2 14" xfId="31065"/>
    <cellStyle name="Normal 3 2 2 14 2" xfId="31066"/>
    <cellStyle name="Normal 3 2 2 14 2 2" xfId="31067"/>
    <cellStyle name="Normal 3 2 2 14 2 3" xfId="31068"/>
    <cellStyle name="Normal 3 2 2 14 3" xfId="31069"/>
    <cellStyle name="Normal 3 2 2 14 4" xfId="31070"/>
    <cellStyle name="Normal 3 2 2 14_37. RESULTADO NEGOCIOS YOY" xfId="31071"/>
    <cellStyle name="Normal 3 2 2 15" xfId="31072"/>
    <cellStyle name="Normal 3 2 2 15 2" xfId="31073"/>
    <cellStyle name="Normal 3 2 2 15 3" xfId="31074"/>
    <cellStyle name="Normal 3 2 2 15_37. RESULTADO NEGOCIOS YOY" xfId="31075"/>
    <cellStyle name="Normal 3 2 2 16" xfId="31076"/>
    <cellStyle name="Normal 3 2 2 16 2" xfId="31077"/>
    <cellStyle name="Normal 3 2 2 16 3" xfId="31078"/>
    <cellStyle name="Normal 3 2 2 16_37. RESULTADO NEGOCIOS YOY" xfId="31079"/>
    <cellStyle name="Normal 3 2 2 17" xfId="31080"/>
    <cellStyle name="Normal 3 2 2 17 2" xfId="31081"/>
    <cellStyle name="Normal 3 2 2 17_37. RESULTADO NEGOCIOS YOY" xfId="31082"/>
    <cellStyle name="Normal 3 2 2 18" xfId="31083"/>
    <cellStyle name="Normal 3 2 2 19" xfId="31084"/>
    <cellStyle name="Normal 3 2 2 2" xfId="31085"/>
    <cellStyle name="Normal 3 2 2 2 10" xfId="31086"/>
    <cellStyle name="Normal 3 2 2 2 10 2" xfId="31087"/>
    <cellStyle name="Normal 3 2 2 2 10 2 2" xfId="31088"/>
    <cellStyle name="Normal 3 2 2 2 10 2 3" xfId="31089"/>
    <cellStyle name="Normal 3 2 2 2 10 3" xfId="31090"/>
    <cellStyle name="Normal 3 2 2 2 10 4" xfId="31091"/>
    <cellStyle name="Normal 3 2 2 2 10_37. RESULTADO NEGOCIOS YOY" xfId="31092"/>
    <cellStyle name="Normal 3 2 2 2 11" xfId="31093"/>
    <cellStyle name="Normal 3 2 2 2 11 2" xfId="31094"/>
    <cellStyle name="Normal 3 2 2 2 11 3" xfId="31095"/>
    <cellStyle name="Normal 3 2 2 2 11 4" xfId="31096"/>
    <cellStyle name="Normal 3 2 2 2 11_37. RESULTADO NEGOCIOS YOY" xfId="31097"/>
    <cellStyle name="Normal 3 2 2 2 12" xfId="31098"/>
    <cellStyle name="Normal 3 2 2 2 12 2" xfId="31099"/>
    <cellStyle name="Normal 3 2 2 2 12 3" xfId="31100"/>
    <cellStyle name="Normal 3 2 2 2 12_37. RESULTADO NEGOCIOS YOY" xfId="31101"/>
    <cellStyle name="Normal 3 2 2 2 13" xfId="31102"/>
    <cellStyle name="Normal 3 2 2 2 13 2" xfId="31103"/>
    <cellStyle name="Normal 3 2 2 2 13_37. RESULTADO NEGOCIOS YOY" xfId="31104"/>
    <cellStyle name="Normal 3 2 2 2 14" xfId="31105"/>
    <cellStyle name="Normal 3 2 2 2 15" xfId="31106"/>
    <cellStyle name="Normal 3 2 2 2 16" xfId="31107"/>
    <cellStyle name="Normal 3 2 2 2 2" xfId="31108"/>
    <cellStyle name="Normal 3 2 2 2 2 10" xfId="31109"/>
    <cellStyle name="Normal 3 2 2 2 2 10 2" xfId="31110"/>
    <cellStyle name="Normal 3 2 2 2 2 10_37. RESULTADO NEGOCIOS YOY" xfId="31111"/>
    <cellStyle name="Normal 3 2 2 2 2 11" xfId="31112"/>
    <cellStyle name="Normal 3 2 2 2 2 12" xfId="31113"/>
    <cellStyle name="Normal 3 2 2 2 2 13" xfId="31114"/>
    <cellStyle name="Normal 3 2 2 2 2 14" xfId="31115"/>
    <cellStyle name="Normal 3 2 2 2 2 2" xfId="31116"/>
    <cellStyle name="Normal 3 2 2 2 2 2 2" xfId="31117"/>
    <cellStyle name="Normal 3 2 2 2 2 2 2 2" xfId="31118"/>
    <cellStyle name="Normal 3 2 2 2 2 2 2 2 2" xfId="31119"/>
    <cellStyle name="Normal 3 2 2 2 2 2 2 2 2 2" xfId="31120"/>
    <cellStyle name="Normal 3 2 2 2 2 2 2 2 3" xfId="31121"/>
    <cellStyle name="Normal 3 2 2 2 2 2 2 2_37. RESULTADO NEGOCIOS YOY" xfId="31122"/>
    <cellStyle name="Normal 3 2 2 2 2 2 2 3" xfId="31123"/>
    <cellStyle name="Normal 3 2 2 2 2 2 2 3 2" xfId="31124"/>
    <cellStyle name="Normal 3 2 2 2 2 2 2 3_37. RESULTADO NEGOCIOS YOY" xfId="31125"/>
    <cellStyle name="Normal 3 2 2 2 2 2 2 4" xfId="31126"/>
    <cellStyle name="Normal 3 2 2 2 2 2 2 4 2" xfId="31127"/>
    <cellStyle name="Normal 3 2 2 2 2 2 2 5" xfId="31128"/>
    <cellStyle name="Normal 3 2 2 2 2 2 2 6" xfId="31129"/>
    <cellStyle name="Normal 3 2 2 2 2 2 2_37. RESULTADO NEGOCIOS YOY" xfId="31130"/>
    <cellStyle name="Normal 3 2 2 2 2 2 3" xfId="31131"/>
    <cellStyle name="Normal 3 2 2 2 2 2 3 2" xfId="31132"/>
    <cellStyle name="Normal 3 2 2 2 2 2 3 2 2" xfId="31133"/>
    <cellStyle name="Normal 3 2 2 2 2 2 3 3" xfId="31134"/>
    <cellStyle name="Normal 3 2 2 2 2 2 3 3 2" xfId="31135"/>
    <cellStyle name="Normal 3 2 2 2 2 2 3 4" xfId="31136"/>
    <cellStyle name="Normal 3 2 2 2 2 2 3_37. RESULTADO NEGOCIOS YOY" xfId="31137"/>
    <cellStyle name="Normal 3 2 2 2 2 2 4" xfId="31138"/>
    <cellStyle name="Normal 3 2 2 2 2 2 4 2" xfId="31139"/>
    <cellStyle name="Normal 3 2 2 2 2 2 4 2 2" xfId="31140"/>
    <cellStyle name="Normal 3 2 2 2 2 2 4 3" xfId="31141"/>
    <cellStyle name="Normal 3 2 2 2 2 2 4_37. RESULTADO NEGOCIOS YOY" xfId="31142"/>
    <cellStyle name="Normal 3 2 2 2 2 2 5" xfId="31143"/>
    <cellStyle name="Normal 3 2 2 2 2 2 5 2" xfId="31144"/>
    <cellStyle name="Normal 3 2 2 2 2 2 5_37. RESULTADO NEGOCIOS YOY" xfId="31145"/>
    <cellStyle name="Normal 3 2 2 2 2 2 6" xfId="31146"/>
    <cellStyle name="Normal 3 2 2 2 2 2 6 2" xfId="31147"/>
    <cellStyle name="Normal 3 2 2 2 2 2 6_37. RESULTADO NEGOCIOS YOY" xfId="31148"/>
    <cellStyle name="Normal 3 2 2 2 2 2 7" xfId="31149"/>
    <cellStyle name="Normal 3 2 2 2 2 2 7 2" xfId="31150"/>
    <cellStyle name="Normal 3 2 2 2 2 2 7_37. RESULTADO NEGOCIOS YOY" xfId="31151"/>
    <cellStyle name="Normal 3 2 2 2 2 2 8" xfId="31152"/>
    <cellStyle name="Normal 3 2 2 2 2 2_37. RESULTADO NEGOCIOS YOY" xfId="31153"/>
    <cellStyle name="Normal 3 2 2 2 2 3" xfId="31154"/>
    <cellStyle name="Normal 3 2 2 2 2 3 2" xfId="31155"/>
    <cellStyle name="Normal 3 2 2 2 2 3 2 2" xfId="31156"/>
    <cellStyle name="Normal 3 2 2 2 2 3 2 2 2" xfId="31157"/>
    <cellStyle name="Normal 3 2 2 2 2 3 2 2_37. RESULTADO NEGOCIOS YOY" xfId="31158"/>
    <cellStyle name="Normal 3 2 2 2 2 3 2 3" xfId="31159"/>
    <cellStyle name="Normal 3 2 2 2 2 3 2 3 2" xfId="31160"/>
    <cellStyle name="Normal 3 2 2 2 2 3 2 3_37. RESULTADO NEGOCIOS YOY" xfId="31161"/>
    <cellStyle name="Normal 3 2 2 2 2 3 2 4" xfId="31162"/>
    <cellStyle name="Normal 3 2 2 2 2 3 2 5" xfId="31163"/>
    <cellStyle name="Normal 3 2 2 2 2 3 2_37. RESULTADO NEGOCIOS YOY" xfId="31164"/>
    <cellStyle name="Normal 3 2 2 2 2 3 3" xfId="31165"/>
    <cellStyle name="Normal 3 2 2 2 2 3 3 2" xfId="31166"/>
    <cellStyle name="Normal 3 2 2 2 2 3 3 2 2" xfId="31167"/>
    <cellStyle name="Normal 3 2 2 2 2 3 3 3" xfId="31168"/>
    <cellStyle name="Normal 3 2 2 2 2 3 3 3 2" xfId="31169"/>
    <cellStyle name="Normal 3 2 2 2 2 3 3 4" xfId="31170"/>
    <cellStyle name="Normal 3 2 2 2 2 3 3_37. RESULTADO NEGOCIOS YOY" xfId="31171"/>
    <cellStyle name="Normal 3 2 2 2 2 3 4" xfId="31172"/>
    <cellStyle name="Normal 3 2 2 2 2 3 4 2" xfId="31173"/>
    <cellStyle name="Normal 3 2 2 2 2 3 4 2 2" xfId="31174"/>
    <cellStyle name="Normal 3 2 2 2 2 3 4 3" xfId="31175"/>
    <cellStyle name="Normal 3 2 2 2 2 3 4_37. RESULTADO NEGOCIOS YOY" xfId="31176"/>
    <cellStyle name="Normal 3 2 2 2 2 3 5" xfId="31177"/>
    <cellStyle name="Normal 3 2 2 2 2 3 5 2" xfId="31178"/>
    <cellStyle name="Normal 3 2 2 2 2 3 5_37. RESULTADO NEGOCIOS YOY" xfId="31179"/>
    <cellStyle name="Normal 3 2 2 2 2 3 6" xfId="31180"/>
    <cellStyle name="Normal 3 2 2 2 2 3 6 2" xfId="31181"/>
    <cellStyle name="Normal 3 2 2 2 2 3 6_37. RESULTADO NEGOCIOS YOY" xfId="31182"/>
    <cellStyle name="Normal 3 2 2 2 2 3 7" xfId="31183"/>
    <cellStyle name="Normal 3 2 2 2 2 3 8" xfId="31184"/>
    <cellStyle name="Normal 3 2 2 2 2 3_37. RESULTADO NEGOCIOS YOY" xfId="31185"/>
    <cellStyle name="Normal 3 2 2 2 2 4" xfId="31186"/>
    <cellStyle name="Normal 3 2 2 2 2 4 2" xfId="31187"/>
    <cellStyle name="Normal 3 2 2 2 2 4 2 2" xfId="31188"/>
    <cellStyle name="Normal 3 2 2 2 2 4 2 3" xfId="31189"/>
    <cellStyle name="Normal 3 2 2 2 2 4 2_37. RESULTADO NEGOCIOS YOY" xfId="31190"/>
    <cellStyle name="Normal 3 2 2 2 2 4 3" xfId="31191"/>
    <cellStyle name="Normal 3 2 2 2 2 4 3 2" xfId="31192"/>
    <cellStyle name="Normal 3 2 2 2 2 4 3_37. RESULTADO NEGOCIOS YOY" xfId="31193"/>
    <cellStyle name="Normal 3 2 2 2 2 4 4" xfId="31194"/>
    <cellStyle name="Normal 3 2 2 2 2 4 5" xfId="31195"/>
    <cellStyle name="Normal 3 2 2 2 2 4_37. RESULTADO NEGOCIOS YOY" xfId="31196"/>
    <cellStyle name="Normal 3 2 2 2 2 5" xfId="31197"/>
    <cellStyle name="Normal 3 2 2 2 2 5 2" xfId="31198"/>
    <cellStyle name="Normal 3 2 2 2 2 5 2 2" xfId="31199"/>
    <cellStyle name="Normal 3 2 2 2 2 5 2 3" xfId="31200"/>
    <cellStyle name="Normal 3 2 2 2 2 5 2_37. RESULTADO NEGOCIOS YOY" xfId="31201"/>
    <cellStyle name="Normal 3 2 2 2 2 5 3" xfId="31202"/>
    <cellStyle name="Normal 3 2 2 2 2 5 3 2" xfId="31203"/>
    <cellStyle name="Normal 3 2 2 2 2 5 4" xfId="31204"/>
    <cellStyle name="Normal 3 2 2 2 2 5 5" xfId="31205"/>
    <cellStyle name="Normal 3 2 2 2 2 5_37. RESULTADO NEGOCIOS YOY" xfId="31206"/>
    <cellStyle name="Normal 3 2 2 2 2 6" xfId="31207"/>
    <cellStyle name="Normal 3 2 2 2 2 6 2" xfId="31208"/>
    <cellStyle name="Normal 3 2 2 2 2 6 2 2" xfId="31209"/>
    <cellStyle name="Normal 3 2 2 2 2 6 2 3" xfId="31210"/>
    <cellStyle name="Normal 3 2 2 2 2 6 3" xfId="31211"/>
    <cellStyle name="Normal 3 2 2 2 2 6 4" xfId="31212"/>
    <cellStyle name="Normal 3 2 2 2 2 6_37. RESULTADO NEGOCIOS YOY" xfId="31213"/>
    <cellStyle name="Normal 3 2 2 2 2 7" xfId="31214"/>
    <cellStyle name="Normal 3 2 2 2 2 7 2" xfId="31215"/>
    <cellStyle name="Normal 3 2 2 2 2 7 3" xfId="31216"/>
    <cellStyle name="Normal 3 2 2 2 2 7 4" xfId="31217"/>
    <cellStyle name="Normal 3 2 2 2 2 7_37. RESULTADO NEGOCIOS YOY" xfId="31218"/>
    <cellStyle name="Normal 3 2 2 2 2 8" xfId="31219"/>
    <cellStyle name="Normal 3 2 2 2 2 8 2" xfId="31220"/>
    <cellStyle name="Normal 3 2 2 2 2 8 3" xfId="31221"/>
    <cellStyle name="Normal 3 2 2 2 2 8 4" xfId="31222"/>
    <cellStyle name="Normal 3 2 2 2 2 8_37. RESULTADO NEGOCIOS YOY" xfId="31223"/>
    <cellStyle name="Normal 3 2 2 2 2 9" xfId="31224"/>
    <cellStyle name="Normal 3 2 2 2 2 9 2" xfId="31225"/>
    <cellStyle name="Normal 3 2 2 2 2 9_37. RESULTADO NEGOCIOS YOY" xfId="31226"/>
    <cellStyle name="Normal 3 2 2 2 2_37. RESULTADO NEGOCIOS YOY" xfId="31227"/>
    <cellStyle name="Normal 3 2 2 2 3" xfId="31228"/>
    <cellStyle name="Normal 3 2 2 2 3 2" xfId="31229"/>
    <cellStyle name="Normal 3 2 2 2 3 2 2" xfId="31230"/>
    <cellStyle name="Normal 3 2 2 2 3 2 2 2" xfId="31231"/>
    <cellStyle name="Normal 3 2 2 2 3 2 2 2 2" xfId="31232"/>
    <cellStyle name="Normal 3 2 2 2 3 2 2 2 2 2" xfId="31233"/>
    <cellStyle name="Normal 3 2 2 2 3 2 2 2 3" xfId="31234"/>
    <cellStyle name="Normal 3 2 2 2 3 2 2 2_37. RESULTADO NEGOCIOS YOY" xfId="31235"/>
    <cellStyle name="Normal 3 2 2 2 3 2 2 3" xfId="31236"/>
    <cellStyle name="Normal 3 2 2 2 3 2 2 3 2" xfId="31237"/>
    <cellStyle name="Normal 3 2 2 2 3 2 2 3_37. RESULTADO NEGOCIOS YOY" xfId="31238"/>
    <cellStyle name="Normal 3 2 2 2 3 2 2 4" xfId="31239"/>
    <cellStyle name="Normal 3 2 2 2 3 2 2 4 2" xfId="31240"/>
    <cellStyle name="Normal 3 2 2 2 3 2 2 5" xfId="31241"/>
    <cellStyle name="Normal 3 2 2 2 3 2 2 6" xfId="31242"/>
    <cellStyle name="Normal 3 2 2 2 3 2 2_37. RESULTADO NEGOCIOS YOY" xfId="31243"/>
    <cellStyle name="Normal 3 2 2 2 3 2 3" xfId="31244"/>
    <cellStyle name="Normal 3 2 2 2 3 2 3 2" xfId="31245"/>
    <cellStyle name="Normal 3 2 2 2 3 2 3 2 2" xfId="31246"/>
    <cellStyle name="Normal 3 2 2 2 3 2 3 3" xfId="31247"/>
    <cellStyle name="Normal 3 2 2 2 3 2 3 3 2" xfId="31248"/>
    <cellStyle name="Normal 3 2 2 2 3 2 3 4" xfId="31249"/>
    <cellStyle name="Normal 3 2 2 2 3 2 3_37. RESULTADO NEGOCIOS YOY" xfId="31250"/>
    <cellStyle name="Normal 3 2 2 2 3 2 4" xfId="31251"/>
    <cellStyle name="Normal 3 2 2 2 3 2 4 2" xfId="31252"/>
    <cellStyle name="Normal 3 2 2 2 3 2 4 2 2" xfId="31253"/>
    <cellStyle name="Normal 3 2 2 2 3 2 4 3" xfId="31254"/>
    <cellStyle name="Normal 3 2 2 2 3 2 4_37. RESULTADO NEGOCIOS YOY" xfId="31255"/>
    <cellStyle name="Normal 3 2 2 2 3 2 5" xfId="31256"/>
    <cellStyle name="Normal 3 2 2 2 3 2 5 2" xfId="31257"/>
    <cellStyle name="Normal 3 2 2 2 3 2 5_37. RESULTADO NEGOCIOS YOY" xfId="31258"/>
    <cellStyle name="Normal 3 2 2 2 3 2 6" xfId="31259"/>
    <cellStyle name="Normal 3 2 2 2 3 2 6 2" xfId="31260"/>
    <cellStyle name="Normal 3 2 2 2 3 2 6_37. RESULTADO NEGOCIOS YOY" xfId="31261"/>
    <cellStyle name="Normal 3 2 2 2 3 2 7" xfId="31262"/>
    <cellStyle name="Normal 3 2 2 2 3 2 8" xfId="31263"/>
    <cellStyle name="Normal 3 2 2 2 3 2_37. RESULTADO NEGOCIOS YOY" xfId="31264"/>
    <cellStyle name="Normal 3 2 2 2 3 3" xfId="31265"/>
    <cellStyle name="Normal 3 2 2 2 3 3 2" xfId="31266"/>
    <cellStyle name="Normal 3 2 2 2 3 3 2 2" xfId="31267"/>
    <cellStyle name="Normal 3 2 2 2 3 3 2 2 2" xfId="31268"/>
    <cellStyle name="Normal 3 2 2 2 3 3 2 3" xfId="31269"/>
    <cellStyle name="Normal 3 2 2 2 3 3 2 4" xfId="31270"/>
    <cellStyle name="Normal 3 2 2 2 3 3 2_37. RESULTADO NEGOCIOS YOY" xfId="31271"/>
    <cellStyle name="Normal 3 2 2 2 3 3 3" xfId="31272"/>
    <cellStyle name="Normal 3 2 2 2 3 3 3 2" xfId="31273"/>
    <cellStyle name="Normal 3 2 2 2 3 3 3_37. RESULTADO NEGOCIOS YOY" xfId="31274"/>
    <cellStyle name="Normal 3 2 2 2 3 3 4" xfId="31275"/>
    <cellStyle name="Normal 3 2 2 2 3 3 4 2" xfId="31276"/>
    <cellStyle name="Normal 3 2 2 2 3 3 5" xfId="31277"/>
    <cellStyle name="Normal 3 2 2 2 3 3 6" xfId="31278"/>
    <cellStyle name="Normal 3 2 2 2 3 3_37. RESULTADO NEGOCIOS YOY" xfId="31279"/>
    <cellStyle name="Normal 3 2 2 2 3 4" xfId="31280"/>
    <cellStyle name="Normal 3 2 2 2 3 4 2" xfId="31281"/>
    <cellStyle name="Normal 3 2 2 2 3 4 2 2" xfId="31282"/>
    <cellStyle name="Normal 3 2 2 2 3 4 2 3" xfId="31283"/>
    <cellStyle name="Normal 3 2 2 2 3 4 3" xfId="31284"/>
    <cellStyle name="Normal 3 2 2 2 3 4 3 2" xfId="31285"/>
    <cellStyle name="Normal 3 2 2 2 3 4 4" xfId="31286"/>
    <cellStyle name="Normal 3 2 2 2 3 4 5" xfId="31287"/>
    <cellStyle name="Normal 3 2 2 2 3 4_37. RESULTADO NEGOCIOS YOY" xfId="31288"/>
    <cellStyle name="Normal 3 2 2 2 3 5" xfId="31289"/>
    <cellStyle name="Normal 3 2 2 2 3 5 2" xfId="31290"/>
    <cellStyle name="Normal 3 2 2 2 3 5 2 2" xfId="31291"/>
    <cellStyle name="Normal 3 2 2 2 3 5 2 3" xfId="31292"/>
    <cellStyle name="Normal 3 2 2 2 3 5 3" xfId="31293"/>
    <cellStyle name="Normal 3 2 2 2 3 5 4" xfId="31294"/>
    <cellStyle name="Normal 3 2 2 2 3 5_37. RESULTADO NEGOCIOS YOY" xfId="31295"/>
    <cellStyle name="Normal 3 2 2 2 3 6" xfId="31296"/>
    <cellStyle name="Normal 3 2 2 2 3 6 2" xfId="31297"/>
    <cellStyle name="Normal 3 2 2 2 3 6 3" xfId="31298"/>
    <cellStyle name="Normal 3 2 2 2 3 6_37. RESULTADO NEGOCIOS YOY" xfId="31299"/>
    <cellStyle name="Normal 3 2 2 2 3 7" xfId="31300"/>
    <cellStyle name="Normal 3 2 2 2 3 7 2" xfId="31301"/>
    <cellStyle name="Normal 3 2 2 2 3 7 3" xfId="31302"/>
    <cellStyle name="Normal 3 2 2 2 3 7_37. RESULTADO NEGOCIOS YOY" xfId="31303"/>
    <cellStyle name="Normal 3 2 2 2 3 8" xfId="31304"/>
    <cellStyle name="Normal 3 2 2 2 3 8 2" xfId="31305"/>
    <cellStyle name="Normal 3 2 2 2 3 8_37. RESULTADO NEGOCIOS YOY" xfId="31306"/>
    <cellStyle name="Normal 3 2 2 2 3 9" xfId="31307"/>
    <cellStyle name="Normal 3 2 2 2 3_37. RESULTADO NEGOCIOS YOY" xfId="31308"/>
    <cellStyle name="Normal 3 2 2 2 4" xfId="31309"/>
    <cellStyle name="Normal 3 2 2 2 4 2" xfId="31310"/>
    <cellStyle name="Normal 3 2 2 2 4 2 2" xfId="31311"/>
    <cellStyle name="Normal 3 2 2 2 4 2 2 2" xfId="31312"/>
    <cellStyle name="Normal 3 2 2 2 4 2 2 2 2" xfId="31313"/>
    <cellStyle name="Normal 3 2 2 2 4 2 2 3" xfId="31314"/>
    <cellStyle name="Normal 3 2 2 2 4 2 2_37. RESULTADO NEGOCIOS YOY" xfId="31315"/>
    <cellStyle name="Normal 3 2 2 2 4 2 3" xfId="31316"/>
    <cellStyle name="Normal 3 2 2 2 4 2 3 2" xfId="31317"/>
    <cellStyle name="Normal 3 2 2 2 4 2 3_37. RESULTADO NEGOCIOS YOY" xfId="31318"/>
    <cellStyle name="Normal 3 2 2 2 4 2 4" xfId="31319"/>
    <cellStyle name="Normal 3 2 2 2 4 2 4 2" xfId="31320"/>
    <cellStyle name="Normal 3 2 2 2 4 2 5" xfId="31321"/>
    <cellStyle name="Normal 3 2 2 2 4 2 6" xfId="31322"/>
    <cellStyle name="Normal 3 2 2 2 4 2_37. RESULTADO NEGOCIOS YOY" xfId="31323"/>
    <cellStyle name="Normal 3 2 2 2 4 3" xfId="31324"/>
    <cellStyle name="Normal 3 2 2 2 4 3 2" xfId="31325"/>
    <cellStyle name="Normal 3 2 2 2 4 3 2 2" xfId="31326"/>
    <cellStyle name="Normal 3 2 2 2 4 3 3" xfId="31327"/>
    <cellStyle name="Normal 3 2 2 2 4 3 3 2" xfId="31328"/>
    <cellStyle name="Normal 3 2 2 2 4 3 4" xfId="31329"/>
    <cellStyle name="Normal 3 2 2 2 4 3_37. RESULTADO NEGOCIOS YOY" xfId="31330"/>
    <cellStyle name="Normal 3 2 2 2 4 4" xfId="31331"/>
    <cellStyle name="Normal 3 2 2 2 4 4 2" xfId="31332"/>
    <cellStyle name="Normal 3 2 2 2 4 4 2 2" xfId="31333"/>
    <cellStyle name="Normal 3 2 2 2 4 4 3" xfId="31334"/>
    <cellStyle name="Normal 3 2 2 2 4 4_37. RESULTADO NEGOCIOS YOY" xfId="31335"/>
    <cellStyle name="Normal 3 2 2 2 4 5" xfId="31336"/>
    <cellStyle name="Normal 3 2 2 2 4 5 2" xfId="31337"/>
    <cellStyle name="Normal 3 2 2 2 4 5_37. RESULTADO NEGOCIOS YOY" xfId="31338"/>
    <cellStyle name="Normal 3 2 2 2 4 6" xfId="31339"/>
    <cellStyle name="Normal 3 2 2 2 4 6 2" xfId="31340"/>
    <cellStyle name="Normal 3 2 2 2 4 6_37. RESULTADO NEGOCIOS YOY" xfId="31341"/>
    <cellStyle name="Normal 3 2 2 2 4 7" xfId="31342"/>
    <cellStyle name="Normal 3 2 2 2 4 7 2" xfId="31343"/>
    <cellStyle name="Normal 3 2 2 2 4 7_37. RESULTADO NEGOCIOS YOY" xfId="31344"/>
    <cellStyle name="Normal 3 2 2 2 4 8" xfId="31345"/>
    <cellStyle name="Normal 3 2 2 2 4_37. RESULTADO NEGOCIOS YOY" xfId="31346"/>
    <cellStyle name="Normal 3 2 2 2 5" xfId="31347"/>
    <cellStyle name="Normal 3 2 2 2 5 2" xfId="31348"/>
    <cellStyle name="Normal 3 2 2 2 5 2 2" xfId="31349"/>
    <cellStyle name="Normal 3 2 2 2 5 2 2 2" xfId="31350"/>
    <cellStyle name="Normal 3 2 2 2 5 2 2 2 2" xfId="31351"/>
    <cellStyle name="Normal 3 2 2 2 5 2 2 3" xfId="31352"/>
    <cellStyle name="Normal 3 2 2 2 5 2 2_37. RESULTADO NEGOCIOS YOY" xfId="31353"/>
    <cellStyle name="Normal 3 2 2 2 5 2 3" xfId="31354"/>
    <cellStyle name="Normal 3 2 2 2 5 2 3 2" xfId="31355"/>
    <cellStyle name="Normal 3 2 2 2 5 2 3_37. RESULTADO NEGOCIOS YOY" xfId="31356"/>
    <cellStyle name="Normal 3 2 2 2 5 2 4" xfId="31357"/>
    <cellStyle name="Normal 3 2 2 2 5 2 4 2" xfId="31358"/>
    <cellStyle name="Normal 3 2 2 2 5 2 5" xfId="31359"/>
    <cellStyle name="Normal 3 2 2 2 5 2 6" xfId="31360"/>
    <cellStyle name="Normal 3 2 2 2 5 2_37. RESULTADO NEGOCIOS YOY" xfId="31361"/>
    <cellStyle name="Normal 3 2 2 2 5 3" xfId="31362"/>
    <cellStyle name="Normal 3 2 2 2 5 3 2" xfId="31363"/>
    <cellStyle name="Normal 3 2 2 2 5 3 2 2" xfId="31364"/>
    <cellStyle name="Normal 3 2 2 2 5 3 3" xfId="31365"/>
    <cellStyle name="Normal 3 2 2 2 5 3 3 2" xfId="31366"/>
    <cellStyle name="Normal 3 2 2 2 5 3 4" xfId="31367"/>
    <cellStyle name="Normal 3 2 2 2 5 3_37. RESULTADO NEGOCIOS YOY" xfId="31368"/>
    <cellStyle name="Normal 3 2 2 2 5 4" xfId="31369"/>
    <cellStyle name="Normal 3 2 2 2 5 4 2" xfId="31370"/>
    <cellStyle name="Normal 3 2 2 2 5 4 2 2" xfId="31371"/>
    <cellStyle name="Normal 3 2 2 2 5 4 3" xfId="31372"/>
    <cellStyle name="Normal 3 2 2 2 5 4_37. RESULTADO NEGOCIOS YOY" xfId="31373"/>
    <cellStyle name="Normal 3 2 2 2 5 5" xfId="31374"/>
    <cellStyle name="Normal 3 2 2 2 5 5 2" xfId="31375"/>
    <cellStyle name="Normal 3 2 2 2 5 5_37. RESULTADO NEGOCIOS YOY" xfId="31376"/>
    <cellStyle name="Normal 3 2 2 2 5 6" xfId="31377"/>
    <cellStyle name="Normal 3 2 2 2 5 6 2" xfId="31378"/>
    <cellStyle name="Normal 3 2 2 2 5 6_37. RESULTADO NEGOCIOS YOY" xfId="31379"/>
    <cellStyle name="Normal 3 2 2 2 5 7" xfId="31380"/>
    <cellStyle name="Normal 3 2 2 2 5 8" xfId="31381"/>
    <cellStyle name="Normal 3 2 2 2 5_37. RESULTADO NEGOCIOS YOY" xfId="31382"/>
    <cellStyle name="Normal 3 2 2 2 6" xfId="31383"/>
    <cellStyle name="Normal 3 2 2 2 6 2" xfId="31384"/>
    <cellStyle name="Normal 3 2 2 2 6 2 2" xfId="31385"/>
    <cellStyle name="Normal 3 2 2 2 6 2 2 2" xfId="31386"/>
    <cellStyle name="Normal 3 2 2 2 6 2 2_37. RESULTADO NEGOCIOS YOY" xfId="31387"/>
    <cellStyle name="Normal 3 2 2 2 6 2 3" xfId="31388"/>
    <cellStyle name="Normal 3 2 2 2 6 2 4" xfId="31389"/>
    <cellStyle name="Normal 3 2 2 2 6 2_37. RESULTADO NEGOCIOS YOY" xfId="31390"/>
    <cellStyle name="Normal 3 2 2 2 6 3" xfId="31391"/>
    <cellStyle name="Normal 3 2 2 2 6 3 2" xfId="31392"/>
    <cellStyle name="Normal 3 2 2 2 6 3_37. RESULTADO NEGOCIOS YOY" xfId="31393"/>
    <cellStyle name="Normal 3 2 2 2 6 4" xfId="31394"/>
    <cellStyle name="Normal 3 2 2 2 6 4 2" xfId="31395"/>
    <cellStyle name="Normal 3 2 2 2 6 5" xfId="31396"/>
    <cellStyle name="Normal 3 2 2 2 6 6" xfId="31397"/>
    <cellStyle name="Normal 3 2 2 2 6_37. RESULTADO NEGOCIOS YOY" xfId="31398"/>
    <cellStyle name="Normal 3 2 2 2 7" xfId="31399"/>
    <cellStyle name="Normal 3 2 2 2 7 2" xfId="31400"/>
    <cellStyle name="Normal 3 2 2 2 7 2 2" xfId="31401"/>
    <cellStyle name="Normal 3 2 2 2 7 2 3" xfId="31402"/>
    <cellStyle name="Normal 3 2 2 2 7 2_37. RESULTADO NEGOCIOS YOY" xfId="31403"/>
    <cellStyle name="Normal 3 2 2 2 7 3" xfId="31404"/>
    <cellStyle name="Normal 3 2 2 2 7 3 2" xfId="31405"/>
    <cellStyle name="Normal 3 2 2 2 7 4" xfId="31406"/>
    <cellStyle name="Normal 3 2 2 2 7 5" xfId="31407"/>
    <cellStyle name="Normal 3 2 2 2 7_37. RESULTADO NEGOCIOS YOY" xfId="31408"/>
    <cellStyle name="Normal 3 2 2 2 8" xfId="31409"/>
    <cellStyle name="Normal 3 2 2 2 8 2" xfId="31410"/>
    <cellStyle name="Normal 3 2 2 2 8 2 2" xfId="31411"/>
    <cellStyle name="Normal 3 2 2 2 8 2 3" xfId="31412"/>
    <cellStyle name="Normal 3 2 2 2 8 2_37. RESULTADO NEGOCIOS YOY" xfId="31413"/>
    <cellStyle name="Normal 3 2 2 2 8 3" xfId="31414"/>
    <cellStyle name="Normal 3 2 2 2 8 3 2" xfId="31415"/>
    <cellStyle name="Normal 3 2 2 2 8 4" xfId="31416"/>
    <cellStyle name="Normal 3 2 2 2 8 5" xfId="31417"/>
    <cellStyle name="Normal 3 2 2 2 8_37. RESULTADO NEGOCIOS YOY" xfId="31418"/>
    <cellStyle name="Normal 3 2 2 2 9" xfId="31419"/>
    <cellStyle name="Normal 3 2 2 2 9 2" xfId="31420"/>
    <cellStyle name="Normal 3 2 2 2 9 2 2" xfId="31421"/>
    <cellStyle name="Normal 3 2 2 2 9 2 3" xfId="31422"/>
    <cellStyle name="Normal 3 2 2 2 9 3" xfId="31423"/>
    <cellStyle name="Normal 3 2 2 2 9 3 2" xfId="31424"/>
    <cellStyle name="Normal 3 2 2 2 9 4" xfId="31425"/>
    <cellStyle name="Normal 3 2 2 2 9 5" xfId="31426"/>
    <cellStyle name="Normal 3 2 2 2 9_37. RESULTADO NEGOCIOS YOY" xfId="31427"/>
    <cellStyle name="Normal 3 2 2 2_37. RESULTADO NEGOCIOS YOY" xfId="31428"/>
    <cellStyle name="Normal 3 2 2 20" xfId="31429"/>
    <cellStyle name="Normal 3 2 2 21" xfId="31430"/>
    <cellStyle name="Normal 3 2 2 3" xfId="31431"/>
    <cellStyle name="Normal 3 2 2 3 10" xfId="31432"/>
    <cellStyle name="Normal 3 2 2 3 10 2" xfId="31433"/>
    <cellStyle name="Normal 3 2 2 3 10 3" xfId="31434"/>
    <cellStyle name="Normal 3 2 2 3 10 4" xfId="31435"/>
    <cellStyle name="Normal 3 2 2 3 10_37. RESULTADO NEGOCIOS YOY" xfId="31436"/>
    <cellStyle name="Normal 3 2 2 3 11" xfId="31437"/>
    <cellStyle name="Normal 3 2 2 3 11 2" xfId="31438"/>
    <cellStyle name="Normal 3 2 2 3 11_37. RESULTADO NEGOCIOS YOY" xfId="31439"/>
    <cellStyle name="Normal 3 2 2 3 12" xfId="31440"/>
    <cellStyle name="Normal 3 2 2 3 12 2" xfId="31441"/>
    <cellStyle name="Normal 3 2 2 3 12_37. RESULTADO NEGOCIOS YOY" xfId="31442"/>
    <cellStyle name="Normal 3 2 2 3 13" xfId="31443"/>
    <cellStyle name="Normal 3 2 2 3 14" xfId="31444"/>
    <cellStyle name="Normal 3 2 2 3 15" xfId="31445"/>
    <cellStyle name="Normal 3 2 2 3 16" xfId="31446"/>
    <cellStyle name="Normal 3 2 2 3 2" xfId="31447"/>
    <cellStyle name="Normal 3 2 2 3 2 10" xfId="31448"/>
    <cellStyle name="Normal 3 2 2 3 2 10 2" xfId="31449"/>
    <cellStyle name="Normal 3 2 2 3 2 10_37. RESULTADO NEGOCIOS YOY" xfId="31450"/>
    <cellStyle name="Normal 3 2 2 3 2 11" xfId="31451"/>
    <cellStyle name="Normal 3 2 2 3 2 2" xfId="31452"/>
    <cellStyle name="Normal 3 2 2 3 2 2 2" xfId="31453"/>
    <cellStyle name="Normal 3 2 2 3 2 2 2 2" xfId="31454"/>
    <cellStyle name="Normal 3 2 2 3 2 2 2 2 2" xfId="31455"/>
    <cellStyle name="Normal 3 2 2 3 2 2 2 2_37. RESULTADO NEGOCIOS YOY" xfId="31456"/>
    <cellStyle name="Normal 3 2 2 3 2 2 2 3" xfId="31457"/>
    <cellStyle name="Normal 3 2 2 3 2 2 2 3 2" xfId="31458"/>
    <cellStyle name="Normal 3 2 2 3 2 2 2 3_37. RESULTADO NEGOCIOS YOY" xfId="31459"/>
    <cellStyle name="Normal 3 2 2 3 2 2 2 4" xfId="31460"/>
    <cellStyle name="Normal 3 2 2 3 2 2 2 5" xfId="31461"/>
    <cellStyle name="Normal 3 2 2 3 2 2 2_37. RESULTADO NEGOCIOS YOY" xfId="31462"/>
    <cellStyle name="Normal 3 2 2 3 2 2 3" xfId="31463"/>
    <cellStyle name="Normal 3 2 2 3 2 2 3 2" xfId="31464"/>
    <cellStyle name="Normal 3 2 2 3 2 2 3 2 2" xfId="31465"/>
    <cellStyle name="Normal 3 2 2 3 2 2 3 3" xfId="31466"/>
    <cellStyle name="Normal 3 2 2 3 2 2 3 3 2" xfId="31467"/>
    <cellStyle name="Normal 3 2 2 3 2 2 3 4" xfId="31468"/>
    <cellStyle name="Normal 3 2 2 3 2 2 3_37. RESULTADO NEGOCIOS YOY" xfId="31469"/>
    <cellStyle name="Normal 3 2 2 3 2 2 4" xfId="31470"/>
    <cellStyle name="Normal 3 2 2 3 2 2 4 2" xfId="31471"/>
    <cellStyle name="Normal 3 2 2 3 2 2 4 2 2" xfId="31472"/>
    <cellStyle name="Normal 3 2 2 3 2 2 4 3" xfId="31473"/>
    <cellStyle name="Normal 3 2 2 3 2 2 4_37. RESULTADO NEGOCIOS YOY" xfId="31474"/>
    <cellStyle name="Normal 3 2 2 3 2 2 5" xfId="31475"/>
    <cellStyle name="Normal 3 2 2 3 2 2 5 2" xfId="31476"/>
    <cellStyle name="Normal 3 2 2 3 2 2 5_37. RESULTADO NEGOCIOS YOY" xfId="31477"/>
    <cellStyle name="Normal 3 2 2 3 2 2 6" xfId="31478"/>
    <cellStyle name="Normal 3 2 2 3 2 2 6 2" xfId="31479"/>
    <cellStyle name="Normal 3 2 2 3 2 2 6_37. RESULTADO NEGOCIOS YOY" xfId="31480"/>
    <cellStyle name="Normal 3 2 2 3 2 2 7" xfId="31481"/>
    <cellStyle name="Normal 3 2 2 3 2 2 7 2" xfId="31482"/>
    <cellStyle name="Normal 3 2 2 3 2 2 7_37. RESULTADO NEGOCIOS YOY" xfId="31483"/>
    <cellStyle name="Normal 3 2 2 3 2 2 8" xfId="31484"/>
    <cellStyle name="Normal 3 2 2 3 2 2_37. RESULTADO NEGOCIOS YOY" xfId="31485"/>
    <cellStyle name="Normal 3 2 2 3 2 3" xfId="31486"/>
    <cellStyle name="Normal 3 2 2 3 2 3 2" xfId="31487"/>
    <cellStyle name="Normal 3 2 2 3 2 3 2 2" xfId="31488"/>
    <cellStyle name="Normal 3 2 2 3 2 3 2 3" xfId="31489"/>
    <cellStyle name="Normal 3 2 2 3 2 3 2_37. RESULTADO NEGOCIOS YOY" xfId="31490"/>
    <cellStyle name="Normal 3 2 2 3 2 3 3" xfId="31491"/>
    <cellStyle name="Normal 3 2 2 3 2 3 3 2" xfId="31492"/>
    <cellStyle name="Normal 3 2 2 3 2 3 3_37. RESULTADO NEGOCIOS YOY" xfId="31493"/>
    <cellStyle name="Normal 3 2 2 3 2 3 4" xfId="31494"/>
    <cellStyle name="Normal 3 2 2 3 2 3 5" xfId="31495"/>
    <cellStyle name="Normal 3 2 2 3 2 3_37. RESULTADO NEGOCIOS YOY" xfId="31496"/>
    <cellStyle name="Normal 3 2 2 3 2 4" xfId="31497"/>
    <cellStyle name="Normal 3 2 2 3 2 4 2" xfId="31498"/>
    <cellStyle name="Normal 3 2 2 3 2 4 2 2" xfId="31499"/>
    <cellStyle name="Normal 3 2 2 3 2 4 2 3" xfId="31500"/>
    <cellStyle name="Normal 3 2 2 3 2 4 3" xfId="31501"/>
    <cellStyle name="Normal 3 2 2 3 2 4 3 2" xfId="31502"/>
    <cellStyle name="Normal 3 2 2 3 2 4 4" xfId="31503"/>
    <cellStyle name="Normal 3 2 2 3 2 4 5" xfId="31504"/>
    <cellStyle name="Normal 3 2 2 3 2 4_37. RESULTADO NEGOCIOS YOY" xfId="31505"/>
    <cellStyle name="Normal 3 2 2 3 2 5" xfId="31506"/>
    <cellStyle name="Normal 3 2 2 3 2 5 2" xfId="31507"/>
    <cellStyle name="Normal 3 2 2 3 2 5 2 2" xfId="31508"/>
    <cellStyle name="Normal 3 2 2 3 2 5 2 3" xfId="31509"/>
    <cellStyle name="Normal 3 2 2 3 2 5 3" xfId="31510"/>
    <cellStyle name="Normal 3 2 2 3 2 5 4" xfId="31511"/>
    <cellStyle name="Normal 3 2 2 3 2 5_37. RESULTADO NEGOCIOS YOY" xfId="31512"/>
    <cellStyle name="Normal 3 2 2 3 2 6" xfId="31513"/>
    <cellStyle name="Normal 3 2 2 3 2 6 2" xfId="31514"/>
    <cellStyle name="Normal 3 2 2 3 2 6 3" xfId="31515"/>
    <cellStyle name="Normal 3 2 2 3 2 6 4" xfId="31516"/>
    <cellStyle name="Normal 3 2 2 3 2 6_37. RESULTADO NEGOCIOS YOY" xfId="31517"/>
    <cellStyle name="Normal 3 2 2 3 2 7" xfId="31518"/>
    <cellStyle name="Normal 3 2 2 3 2 7 2" xfId="31519"/>
    <cellStyle name="Normal 3 2 2 3 2 7 3" xfId="31520"/>
    <cellStyle name="Normal 3 2 2 3 2 7 4" xfId="31521"/>
    <cellStyle name="Normal 3 2 2 3 2 7_37. RESULTADO NEGOCIOS YOY" xfId="31522"/>
    <cellStyle name="Normal 3 2 2 3 2 8" xfId="31523"/>
    <cellStyle name="Normal 3 2 2 3 2 8 2" xfId="31524"/>
    <cellStyle name="Normal 3 2 2 3 2 8_37. RESULTADO NEGOCIOS YOY" xfId="31525"/>
    <cellStyle name="Normal 3 2 2 3 2 9" xfId="31526"/>
    <cellStyle name="Normal 3 2 2 3 2 9 2" xfId="31527"/>
    <cellStyle name="Normal 3 2 2 3 2 9_37. RESULTADO NEGOCIOS YOY" xfId="31528"/>
    <cellStyle name="Normal 3 2 2 3 2_37. RESULTADO NEGOCIOS YOY" xfId="31529"/>
    <cellStyle name="Normal 3 2 2 3 3" xfId="31530"/>
    <cellStyle name="Normal 3 2 2 3 3 2" xfId="31531"/>
    <cellStyle name="Normal 3 2 2 3 3 2 2" xfId="31532"/>
    <cellStyle name="Normal 3 2 2 3 3 2 2 2" xfId="31533"/>
    <cellStyle name="Normal 3 2 2 3 3 2 2 2 2" xfId="31534"/>
    <cellStyle name="Normal 3 2 2 3 3 2 2 2_37. RESULTADO NEGOCIOS YOY" xfId="31535"/>
    <cellStyle name="Normal 3 2 2 3 3 2 2 3" xfId="31536"/>
    <cellStyle name="Normal 3 2 2 3 3 2 2 3 2" xfId="31537"/>
    <cellStyle name="Normal 3 2 2 3 3 2 2 3_37. RESULTADO NEGOCIOS YOY" xfId="31538"/>
    <cellStyle name="Normal 3 2 2 3 3 2 2 4" xfId="31539"/>
    <cellStyle name="Normal 3 2 2 3 3 2 2 5" xfId="31540"/>
    <cellStyle name="Normal 3 2 2 3 3 2 2_37. RESULTADO NEGOCIOS YOY" xfId="31541"/>
    <cellStyle name="Normal 3 2 2 3 3 2 3" xfId="31542"/>
    <cellStyle name="Normal 3 2 2 3 3 2 3 2" xfId="31543"/>
    <cellStyle name="Normal 3 2 2 3 3 2 3 2 2" xfId="31544"/>
    <cellStyle name="Normal 3 2 2 3 3 2 3 3" xfId="31545"/>
    <cellStyle name="Normal 3 2 2 3 3 2 3 3 2" xfId="31546"/>
    <cellStyle name="Normal 3 2 2 3 3 2 3 4" xfId="31547"/>
    <cellStyle name="Normal 3 2 2 3 3 2 3_37. RESULTADO NEGOCIOS YOY" xfId="31548"/>
    <cellStyle name="Normal 3 2 2 3 3 2 4" xfId="31549"/>
    <cellStyle name="Normal 3 2 2 3 3 2 4 2" xfId="31550"/>
    <cellStyle name="Normal 3 2 2 3 3 2 4 2 2" xfId="31551"/>
    <cellStyle name="Normal 3 2 2 3 3 2 4 3" xfId="31552"/>
    <cellStyle name="Normal 3 2 2 3 3 2 4_37. RESULTADO NEGOCIOS YOY" xfId="31553"/>
    <cellStyle name="Normal 3 2 2 3 3 2 5" xfId="31554"/>
    <cellStyle name="Normal 3 2 2 3 3 2 5 2" xfId="31555"/>
    <cellStyle name="Normal 3 2 2 3 3 2 5_37. RESULTADO NEGOCIOS YOY" xfId="31556"/>
    <cellStyle name="Normal 3 2 2 3 3 2 6" xfId="31557"/>
    <cellStyle name="Normal 3 2 2 3 3 2 6 2" xfId="31558"/>
    <cellStyle name="Normal 3 2 2 3 3 2 6_37. RESULTADO NEGOCIOS YOY" xfId="31559"/>
    <cellStyle name="Normal 3 2 2 3 3 2 7" xfId="31560"/>
    <cellStyle name="Normal 3 2 2 3 3 2 8" xfId="31561"/>
    <cellStyle name="Normal 3 2 2 3 3 2_37. RESULTADO NEGOCIOS YOY" xfId="31562"/>
    <cellStyle name="Normal 3 2 2 3 3 3" xfId="31563"/>
    <cellStyle name="Normal 3 2 2 3 3 3 2" xfId="31564"/>
    <cellStyle name="Normal 3 2 2 3 3 3 2 2" xfId="31565"/>
    <cellStyle name="Normal 3 2 2 3 3 3 2 3" xfId="31566"/>
    <cellStyle name="Normal 3 2 2 3 3 3 2_37. RESULTADO NEGOCIOS YOY" xfId="31567"/>
    <cellStyle name="Normal 3 2 2 3 3 3 3" xfId="31568"/>
    <cellStyle name="Normal 3 2 2 3 3 3 3 2" xfId="31569"/>
    <cellStyle name="Normal 3 2 2 3 3 3 3_37. RESULTADO NEGOCIOS YOY" xfId="31570"/>
    <cellStyle name="Normal 3 2 2 3 3 3 4" xfId="31571"/>
    <cellStyle name="Normal 3 2 2 3 3 3 5" xfId="31572"/>
    <cellStyle name="Normal 3 2 2 3 3 3_37. RESULTADO NEGOCIOS YOY" xfId="31573"/>
    <cellStyle name="Normal 3 2 2 3 3 4" xfId="31574"/>
    <cellStyle name="Normal 3 2 2 3 3 4 2" xfId="31575"/>
    <cellStyle name="Normal 3 2 2 3 3 4 2 2" xfId="31576"/>
    <cellStyle name="Normal 3 2 2 3 3 4 2 3" xfId="31577"/>
    <cellStyle name="Normal 3 2 2 3 3 4 3" xfId="31578"/>
    <cellStyle name="Normal 3 2 2 3 3 4 3 2" xfId="31579"/>
    <cellStyle name="Normal 3 2 2 3 3 4 4" xfId="31580"/>
    <cellStyle name="Normal 3 2 2 3 3 4 5" xfId="31581"/>
    <cellStyle name="Normal 3 2 2 3 3 4_37. RESULTADO NEGOCIOS YOY" xfId="31582"/>
    <cellStyle name="Normal 3 2 2 3 3 5" xfId="31583"/>
    <cellStyle name="Normal 3 2 2 3 3 5 2" xfId="31584"/>
    <cellStyle name="Normal 3 2 2 3 3 5 2 2" xfId="31585"/>
    <cellStyle name="Normal 3 2 2 3 3 5 2 3" xfId="31586"/>
    <cellStyle name="Normal 3 2 2 3 3 5 3" xfId="31587"/>
    <cellStyle name="Normal 3 2 2 3 3 5 4" xfId="31588"/>
    <cellStyle name="Normal 3 2 2 3 3 5_37. RESULTADO NEGOCIOS YOY" xfId="31589"/>
    <cellStyle name="Normal 3 2 2 3 3 6" xfId="31590"/>
    <cellStyle name="Normal 3 2 2 3 3 6 2" xfId="31591"/>
    <cellStyle name="Normal 3 2 2 3 3 6 3" xfId="31592"/>
    <cellStyle name="Normal 3 2 2 3 3 6_37. RESULTADO NEGOCIOS YOY" xfId="31593"/>
    <cellStyle name="Normal 3 2 2 3 3 7" xfId="31594"/>
    <cellStyle name="Normal 3 2 2 3 3 7 2" xfId="31595"/>
    <cellStyle name="Normal 3 2 2 3 3 7_37. RESULTADO NEGOCIOS YOY" xfId="31596"/>
    <cellStyle name="Normal 3 2 2 3 3 8" xfId="31597"/>
    <cellStyle name="Normal 3 2 2 3 3 8 2" xfId="31598"/>
    <cellStyle name="Normal 3 2 2 3 3 8_37. RESULTADO NEGOCIOS YOY" xfId="31599"/>
    <cellStyle name="Normal 3 2 2 3 3 9" xfId="31600"/>
    <cellStyle name="Normal 3 2 2 3 3_37. RESULTADO NEGOCIOS YOY" xfId="31601"/>
    <cellStyle name="Normal 3 2 2 3 4" xfId="31602"/>
    <cellStyle name="Normal 3 2 2 3 4 2" xfId="31603"/>
    <cellStyle name="Normal 3 2 2 3 4 2 2" xfId="31604"/>
    <cellStyle name="Normal 3 2 2 3 4 2 2 2" xfId="31605"/>
    <cellStyle name="Normal 3 2 2 3 4 2 2 2 2" xfId="31606"/>
    <cellStyle name="Normal 3 2 2 3 4 2 2 3" xfId="31607"/>
    <cellStyle name="Normal 3 2 2 3 4 2 2_37. RESULTADO NEGOCIOS YOY" xfId="31608"/>
    <cellStyle name="Normal 3 2 2 3 4 2 3" xfId="31609"/>
    <cellStyle name="Normal 3 2 2 3 4 2 3 2" xfId="31610"/>
    <cellStyle name="Normal 3 2 2 3 4 2 3_37. RESULTADO NEGOCIOS YOY" xfId="31611"/>
    <cellStyle name="Normal 3 2 2 3 4 2 4" xfId="31612"/>
    <cellStyle name="Normal 3 2 2 3 4 2 4 2" xfId="31613"/>
    <cellStyle name="Normal 3 2 2 3 4 2 5" xfId="31614"/>
    <cellStyle name="Normal 3 2 2 3 4 2 6" xfId="31615"/>
    <cellStyle name="Normal 3 2 2 3 4 2_37. RESULTADO NEGOCIOS YOY" xfId="31616"/>
    <cellStyle name="Normal 3 2 2 3 4 3" xfId="31617"/>
    <cellStyle name="Normal 3 2 2 3 4 3 2" xfId="31618"/>
    <cellStyle name="Normal 3 2 2 3 4 3 2 2" xfId="31619"/>
    <cellStyle name="Normal 3 2 2 3 4 3 3" xfId="31620"/>
    <cellStyle name="Normal 3 2 2 3 4 3 3 2" xfId="31621"/>
    <cellStyle name="Normal 3 2 2 3 4 3 4" xfId="31622"/>
    <cellStyle name="Normal 3 2 2 3 4 3_37. RESULTADO NEGOCIOS YOY" xfId="31623"/>
    <cellStyle name="Normal 3 2 2 3 4 4" xfId="31624"/>
    <cellStyle name="Normal 3 2 2 3 4 4 2" xfId="31625"/>
    <cellStyle name="Normal 3 2 2 3 4 4 2 2" xfId="31626"/>
    <cellStyle name="Normal 3 2 2 3 4 4 3" xfId="31627"/>
    <cellStyle name="Normal 3 2 2 3 4 4_37. RESULTADO NEGOCIOS YOY" xfId="31628"/>
    <cellStyle name="Normal 3 2 2 3 4 5" xfId="31629"/>
    <cellStyle name="Normal 3 2 2 3 4 5 2" xfId="31630"/>
    <cellStyle name="Normal 3 2 2 3 4 5_37. RESULTADO NEGOCIOS YOY" xfId="31631"/>
    <cellStyle name="Normal 3 2 2 3 4 6" xfId="31632"/>
    <cellStyle name="Normal 3 2 2 3 4 6 2" xfId="31633"/>
    <cellStyle name="Normal 3 2 2 3 4 6_37. RESULTADO NEGOCIOS YOY" xfId="31634"/>
    <cellStyle name="Normal 3 2 2 3 4 7" xfId="31635"/>
    <cellStyle name="Normal 3 2 2 3 4 7 2" xfId="31636"/>
    <cellStyle name="Normal 3 2 2 3 4 7_37. RESULTADO NEGOCIOS YOY" xfId="31637"/>
    <cellStyle name="Normal 3 2 2 3 4 8" xfId="31638"/>
    <cellStyle name="Normal 3 2 2 3 4_37. RESULTADO NEGOCIOS YOY" xfId="31639"/>
    <cellStyle name="Normal 3 2 2 3 5" xfId="31640"/>
    <cellStyle name="Normal 3 2 2 3 5 2" xfId="31641"/>
    <cellStyle name="Normal 3 2 2 3 5 2 2" xfId="31642"/>
    <cellStyle name="Normal 3 2 2 3 5 2 2 2" xfId="31643"/>
    <cellStyle name="Normal 3 2 2 3 5 2 2_37. RESULTADO NEGOCIOS YOY" xfId="31644"/>
    <cellStyle name="Normal 3 2 2 3 5 2 3" xfId="31645"/>
    <cellStyle name="Normal 3 2 2 3 5 2 3 2" xfId="31646"/>
    <cellStyle name="Normal 3 2 2 3 5 2 4" xfId="31647"/>
    <cellStyle name="Normal 3 2 2 3 5 2 5" xfId="31648"/>
    <cellStyle name="Normal 3 2 2 3 5 2_37. RESULTADO NEGOCIOS YOY" xfId="31649"/>
    <cellStyle name="Normal 3 2 2 3 5 3" xfId="31650"/>
    <cellStyle name="Normal 3 2 2 3 5 3 2" xfId="31651"/>
    <cellStyle name="Normal 3 2 2 3 5 3 2 2" xfId="31652"/>
    <cellStyle name="Normal 3 2 2 3 5 3 3" xfId="31653"/>
    <cellStyle name="Normal 3 2 2 3 5 3 3 2" xfId="31654"/>
    <cellStyle name="Normal 3 2 2 3 5 3 4" xfId="31655"/>
    <cellStyle name="Normal 3 2 2 3 5 3_37. RESULTADO NEGOCIOS YOY" xfId="31656"/>
    <cellStyle name="Normal 3 2 2 3 5 4" xfId="31657"/>
    <cellStyle name="Normal 3 2 2 3 5 4 2" xfId="31658"/>
    <cellStyle name="Normal 3 2 2 3 5 4 2 2" xfId="31659"/>
    <cellStyle name="Normal 3 2 2 3 5 4 3" xfId="31660"/>
    <cellStyle name="Normal 3 2 2 3 5 4_37. RESULTADO NEGOCIOS YOY" xfId="31661"/>
    <cellStyle name="Normal 3 2 2 3 5 5" xfId="31662"/>
    <cellStyle name="Normal 3 2 2 3 5 5 2" xfId="31663"/>
    <cellStyle name="Normal 3 2 2 3 5 5_37. RESULTADO NEGOCIOS YOY" xfId="31664"/>
    <cellStyle name="Normal 3 2 2 3 5 6" xfId="31665"/>
    <cellStyle name="Normal 3 2 2 3 5 6 2" xfId="31666"/>
    <cellStyle name="Normal 3 2 2 3 5 6_37. RESULTADO NEGOCIOS YOY" xfId="31667"/>
    <cellStyle name="Normal 3 2 2 3 5 7" xfId="31668"/>
    <cellStyle name="Normal 3 2 2 3 5 8" xfId="31669"/>
    <cellStyle name="Normal 3 2 2 3 5_37. RESULTADO NEGOCIOS YOY" xfId="31670"/>
    <cellStyle name="Normal 3 2 2 3 6" xfId="31671"/>
    <cellStyle name="Normal 3 2 2 3 6 2" xfId="31672"/>
    <cellStyle name="Normal 3 2 2 3 6 2 2" xfId="31673"/>
    <cellStyle name="Normal 3 2 2 3 6 2 3" xfId="31674"/>
    <cellStyle name="Normal 3 2 2 3 6 2_37. RESULTADO NEGOCIOS YOY" xfId="31675"/>
    <cellStyle name="Normal 3 2 2 3 6 3" xfId="31676"/>
    <cellStyle name="Normal 3 2 2 3 6 3 2" xfId="31677"/>
    <cellStyle name="Normal 3 2 2 3 6 3_37. RESULTADO NEGOCIOS YOY" xfId="31678"/>
    <cellStyle name="Normal 3 2 2 3 6 4" xfId="31679"/>
    <cellStyle name="Normal 3 2 2 3 6 5" xfId="31680"/>
    <cellStyle name="Normal 3 2 2 3 6_37. RESULTADO NEGOCIOS YOY" xfId="31681"/>
    <cellStyle name="Normal 3 2 2 3 7" xfId="31682"/>
    <cellStyle name="Normal 3 2 2 3 7 2" xfId="31683"/>
    <cellStyle name="Normal 3 2 2 3 7 2 2" xfId="31684"/>
    <cellStyle name="Normal 3 2 2 3 7 2 3" xfId="31685"/>
    <cellStyle name="Normal 3 2 2 3 7 3" xfId="31686"/>
    <cellStyle name="Normal 3 2 2 3 7 3 2" xfId="31687"/>
    <cellStyle name="Normal 3 2 2 3 7 4" xfId="31688"/>
    <cellStyle name="Normal 3 2 2 3 7 5" xfId="31689"/>
    <cellStyle name="Normal 3 2 2 3 7_37. RESULTADO NEGOCIOS YOY" xfId="31690"/>
    <cellStyle name="Normal 3 2 2 3 8" xfId="31691"/>
    <cellStyle name="Normal 3 2 2 3 8 2" xfId="31692"/>
    <cellStyle name="Normal 3 2 2 3 8 2 2" xfId="31693"/>
    <cellStyle name="Normal 3 2 2 3 8 2 3" xfId="31694"/>
    <cellStyle name="Normal 3 2 2 3 8 3" xfId="31695"/>
    <cellStyle name="Normal 3 2 2 3 8 4" xfId="31696"/>
    <cellStyle name="Normal 3 2 2 3 8_37. RESULTADO NEGOCIOS YOY" xfId="31697"/>
    <cellStyle name="Normal 3 2 2 3 9" xfId="31698"/>
    <cellStyle name="Normal 3 2 2 3 9 2" xfId="31699"/>
    <cellStyle name="Normal 3 2 2 3 9 3" xfId="31700"/>
    <cellStyle name="Normal 3 2 2 3 9 4" xfId="31701"/>
    <cellStyle name="Normal 3 2 2 3 9_37. RESULTADO NEGOCIOS YOY" xfId="31702"/>
    <cellStyle name="Normal 3 2 2 3_37. RESULTADO NEGOCIOS YOY" xfId="31703"/>
    <cellStyle name="Normal 3 2 2 4" xfId="31704"/>
    <cellStyle name="Normal 3 2 2 4 10" xfId="31705"/>
    <cellStyle name="Normal 3 2 2 4 10 2" xfId="31706"/>
    <cellStyle name="Normal 3 2 2 4 10_37. RESULTADO NEGOCIOS YOY" xfId="31707"/>
    <cellStyle name="Normal 3 2 2 4 11" xfId="31708"/>
    <cellStyle name="Normal 3 2 2 4 11 2" xfId="31709"/>
    <cellStyle name="Normal 3 2 2 4 11_37. RESULTADO NEGOCIOS YOY" xfId="31710"/>
    <cellStyle name="Normal 3 2 2 4 12" xfId="31711"/>
    <cellStyle name="Normal 3 2 2 4 12 2" xfId="31712"/>
    <cellStyle name="Normal 3 2 2 4 12_37. RESULTADO NEGOCIOS YOY" xfId="31713"/>
    <cellStyle name="Normal 3 2 2 4 13" xfId="31714"/>
    <cellStyle name="Normal 3 2 2 4 14" xfId="31715"/>
    <cellStyle name="Normal 3 2 2 4 2" xfId="31716"/>
    <cellStyle name="Normal 3 2 2 4 2 2" xfId="31717"/>
    <cellStyle name="Normal 3 2 2 4 2 2 2" xfId="31718"/>
    <cellStyle name="Normal 3 2 2 4 2 2 2 2" xfId="31719"/>
    <cellStyle name="Normal 3 2 2 4 2 2 2 2 2" xfId="31720"/>
    <cellStyle name="Normal 3 2 2 4 2 2 2 2_37. RESULTADO NEGOCIOS YOY" xfId="31721"/>
    <cellStyle name="Normal 3 2 2 4 2 2 2 3" xfId="31722"/>
    <cellStyle name="Normal 3 2 2 4 2 2 2 3 2" xfId="31723"/>
    <cellStyle name="Normal 3 2 2 4 2 2 2 3_37. RESULTADO NEGOCIOS YOY" xfId="31724"/>
    <cellStyle name="Normal 3 2 2 4 2 2 2 4" xfId="31725"/>
    <cellStyle name="Normal 3 2 2 4 2 2 2_37. RESULTADO NEGOCIOS YOY" xfId="31726"/>
    <cellStyle name="Normal 3 2 2 4 2 2 3" xfId="31727"/>
    <cellStyle name="Normal 3 2 2 4 2 2 3 2" xfId="31728"/>
    <cellStyle name="Normal 3 2 2 4 2 2 3 2 2" xfId="31729"/>
    <cellStyle name="Normal 3 2 2 4 2 2 3 3" xfId="31730"/>
    <cellStyle name="Normal 3 2 2 4 2 2 3 3 2" xfId="31731"/>
    <cellStyle name="Normal 3 2 2 4 2 2 3 4" xfId="31732"/>
    <cellStyle name="Normal 3 2 2 4 2 2 3_37. RESULTADO NEGOCIOS YOY" xfId="31733"/>
    <cellStyle name="Normal 3 2 2 4 2 2 4" xfId="31734"/>
    <cellStyle name="Normal 3 2 2 4 2 2 4 2" xfId="31735"/>
    <cellStyle name="Normal 3 2 2 4 2 2 4 2 2" xfId="31736"/>
    <cellStyle name="Normal 3 2 2 4 2 2 4 3" xfId="31737"/>
    <cellStyle name="Normal 3 2 2 4 2 2 4_37. RESULTADO NEGOCIOS YOY" xfId="31738"/>
    <cellStyle name="Normal 3 2 2 4 2 2 5" xfId="31739"/>
    <cellStyle name="Normal 3 2 2 4 2 2 5 2" xfId="31740"/>
    <cellStyle name="Normal 3 2 2 4 2 2 5_37. RESULTADO NEGOCIOS YOY" xfId="31741"/>
    <cellStyle name="Normal 3 2 2 4 2 2 6" xfId="31742"/>
    <cellStyle name="Normal 3 2 2 4 2 2 6 2" xfId="31743"/>
    <cellStyle name="Normal 3 2 2 4 2 2 6_37. RESULTADO NEGOCIOS YOY" xfId="31744"/>
    <cellStyle name="Normal 3 2 2 4 2 2 7" xfId="31745"/>
    <cellStyle name="Normal 3 2 2 4 2 2 8" xfId="31746"/>
    <cellStyle name="Normal 3 2 2 4 2 2_37. RESULTADO NEGOCIOS YOY" xfId="31747"/>
    <cellStyle name="Normal 3 2 2 4 2 3" xfId="31748"/>
    <cellStyle name="Normal 3 2 2 4 2 3 2" xfId="31749"/>
    <cellStyle name="Normal 3 2 2 4 2 3 2 2" xfId="31750"/>
    <cellStyle name="Normal 3 2 2 4 2 3 2_37. RESULTADO NEGOCIOS YOY" xfId="31751"/>
    <cellStyle name="Normal 3 2 2 4 2 3 3" xfId="31752"/>
    <cellStyle name="Normal 3 2 2 4 2 3 3 2" xfId="31753"/>
    <cellStyle name="Normal 3 2 2 4 2 3 3_37. RESULTADO NEGOCIOS YOY" xfId="31754"/>
    <cellStyle name="Normal 3 2 2 4 2 3 4" xfId="31755"/>
    <cellStyle name="Normal 3 2 2 4 2 3_37. RESULTADO NEGOCIOS YOY" xfId="31756"/>
    <cellStyle name="Normal 3 2 2 4 2 4" xfId="31757"/>
    <cellStyle name="Normal 3 2 2 4 2 4 2" xfId="31758"/>
    <cellStyle name="Normal 3 2 2 4 2 4 2 2" xfId="31759"/>
    <cellStyle name="Normal 3 2 2 4 2 4 3" xfId="31760"/>
    <cellStyle name="Normal 3 2 2 4 2 4 3 2" xfId="31761"/>
    <cellStyle name="Normal 3 2 2 4 2 4 4" xfId="31762"/>
    <cellStyle name="Normal 3 2 2 4 2 4_37. RESULTADO NEGOCIOS YOY" xfId="31763"/>
    <cellStyle name="Normal 3 2 2 4 2 5" xfId="31764"/>
    <cellStyle name="Normal 3 2 2 4 2 5 2" xfId="31765"/>
    <cellStyle name="Normal 3 2 2 4 2 5 2 2" xfId="31766"/>
    <cellStyle name="Normal 3 2 2 4 2 5 3" xfId="31767"/>
    <cellStyle name="Normal 3 2 2 4 2 5_37. RESULTADO NEGOCIOS YOY" xfId="31768"/>
    <cellStyle name="Normal 3 2 2 4 2 6" xfId="31769"/>
    <cellStyle name="Normal 3 2 2 4 2 6 2" xfId="31770"/>
    <cellStyle name="Normal 3 2 2 4 2 6_37. RESULTADO NEGOCIOS YOY" xfId="31771"/>
    <cellStyle name="Normal 3 2 2 4 2 7" xfId="31772"/>
    <cellStyle name="Normal 3 2 2 4 2 7 2" xfId="31773"/>
    <cellStyle name="Normal 3 2 2 4 2 7_37. RESULTADO NEGOCIOS YOY" xfId="31774"/>
    <cellStyle name="Normal 3 2 2 4 2 8" xfId="31775"/>
    <cellStyle name="Normal 3 2 2 4 2 8 2" xfId="31776"/>
    <cellStyle name="Normal 3 2 2 4 2 8_37. RESULTADO NEGOCIOS YOY" xfId="31777"/>
    <cellStyle name="Normal 3 2 2 4 2 9" xfId="31778"/>
    <cellStyle name="Normal 3 2 2 4 2_37. RESULTADO NEGOCIOS YOY" xfId="31779"/>
    <cellStyle name="Normal 3 2 2 4 3" xfId="31780"/>
    <cellStyle name="Normal 3 2 2 4 3 2" xfId="31781"/>
    <cellStyle name="Normal 3 2 2 4 3 2 2" xfId="31782"/>
    <cellStyle name="Normal 3 2 2 4 3 2 2 2" xfId="31783"/>
    <cellStyle name="Normal 3 2 2 4 3 2 2 2 2" xfId="31784"/>
    <cellStyle name="Normal 3 2 2 4 3 2 2 2_37. RESULTADO NEGOCIOS YOY" xfId="31785"/>
    <cellStyle name="Normal 3 2 2 4 3 2 2 3" xfId="31786"/>
    <cellStyle name="Normal 3 2 2 4 3 2 2 3 2" xfId="31787"/>
    <cellStyle name="Normal 3 2 2 4 3 2 2 3_37. RESULTADO NEGOCIOS YOY" xfId="31788"/>
    <cellStyle name="Normal 3 2 2 4 3 2 2 4" xfId="31789"/>
    <cellStyle name="Normal 3 2 2 4 3 2 2_37. RESULTADO NEGOCIOS YOY" xfId="31790"/>
    <cellStyle name="Normal 3 2 2 4 3 2 3" xfId="31791"/>
    <cellStyle name="Normal 3 2 2 4 3 2 3 2" xfId="31792"/>
    <cellStyle name="Normal 3 2 2 4 3 2 3 2 2" xfId="31793"/>
    <cellStyle name="Normal 3 2 2 4 3 2 3 3" xfId="31794"/>
    <cellStyle name="Normal 3 2 2 4 3 2 3 3 2" xfId="31795"/>
    <cellStyle name="Normal 3 2 2 4 3 2 3 4" xfId="31796"/>
    <cellStyle name="Normal 3 2 2 4 3 2 3_37. RESULTADO NEGOCIOS YOY" xfId="31797"/>
    <cellStyle name="Normal 3 2 2 4 3 2 4" xfId="31798"/>
    <cellStyle name="Normal 3 2 2 4 3 2 4 2" xfId="31799"/>
    <cellStyle name="Normal 3 2 2 4 3 2 4 2 2" xfId="31800"/>
    <cellStyle name="Normal 3 2 2 4 3 2 4 3" xfId="31801"/>
    <cellStyle name="Normal 3 2 2 4 3 2 4_37. RESULTADO NEGOCIOS YOY" xfId="31802"/>
    <cellStyle name="Normal 3 2 2 4 3 2 5" xfId="31803"/>
    <cellStyle name="Normal 3 2 2 4 3 2 5 2" xfId="31804"/>
    <cellStyle name="Normal 3 2 2 4 3 2 5_37. RESULTADO NEGOCIOS YOY" xfId="31805"/>
    <cellStyle name="Normal 3 2 2 4 3 2 6" xfId="31806"/>
    <cellStyle name="Normal 3 2 2 4 3 2 6 2" xfId="31807"/>
    <cellStyle name="Normal 3 2 2 4 3 2 6_37. RESULTADO NEGOCIOS YOY" xfId="31808"/>
    <cellStyle name="Normal 3 2 2 4 3 2 7" xfId="31809"/>
    <cellStyle name="Normal 3 2 2 4 3 2 8" xfId="31810"/>
    <cellStyle name="Normal 3 2 2 4 3 2_37. RESULTADO NEGOCIOS YOY" xfId="31811"/>
    <cellStyle name="Normal 3 2 2 4 3 3" xfId="31812"/>
    <cellStyle name="Normal 3 2 2 4 3 3 2" xfId="31813"/>
    <cellStyle name="Normal 3 2 2 4 3 3 2 2" xfId="31814"/>
    <cellStyle name="Normal 3 2 2 4 3 3 2_37. RESULTADO NEGOCIOS YOY" xfId="31815"/>
    <cellStyle name="Normal 3 2 2 4 3 3 3" xfId="31816"/>
    <cellStyle name="Normal 3 2 2 4 3 3 3 2" xfId="31817"/>
    <cellStyle name="Normal 3 2 2 4 3 3 3_37. RESULTADO NEGOCIOS YOY" xfId="31818"/>
    <cellStyle name="Normal 3 2 2 4 3 3 4" xfId="31819"/>
    <cellStyle name="Normal 3 2 2 4 3 3_37. RESULTADO NEGOCIOS YOY" xfId="31820"/>
    <cellStyle name="Normal 3 2 2 4 3 4" xfId="31821"/>
    <cellStyle name="Normal 3 2 2 4 3 4 2" xfId="31822"/>
    <cellStyle name="Normal 3 2 2 4 3 4 2 2" xfId="31823"/>
    <cellStyle name="Normal 3 2 2 4 3 4 3" xfId="31824"/>
    <cellStyle name="Normal 3 2 2 4 3 4 3 2" xfId="31825"/>
    <cellStyle name="Normal 3 2 2 4 3 4 4" xfId="31826"/>
    <cellStyle name="Normal 3 2 2 4 3 4_37. RESULTADO NEGOCIOS YOY" xfId="31827"/>
    <cellStyle name="Normal 3 2 2 4 3 5" xfId="31828"/>
    <cellStyle name="Normal 3 2 2 4 3 5 2" xfId="31829"/>
    <cellStyle name="Normal 3 2 2 4 3 5 2 2" xfId="31830"/>
    <cellStyle name="Normal 3 2 2 4 3 5 3" xfId="31831"/>
    <cellStyle name="Normal 3 2 2 4 3 5_37. RESULTADO NEGOCIOS YOY" xfId="31832"/>
    <cellStyle name="Normal 3 2 2 4 3 6" xfId="31833"/>
    <cellStyle name="Normal 3 2 2 4 3 6 2" xfId="31834"/>
    <cellStyle name="Normal 3 2 2 4 3 6_37. RESULTADO NEGOCIOS YOY" xfId="31835"/>
    <cellStyle name="Normal 3 2 2 4 3 7" xfId="31836"/>
    <cellStyle name="Normal 3 2 2 4 3 7 2" xfId="31837"/>
    <cellStyle name="Normal 3 2 2 4 3 7_37. RESULTADO NEGOCIOS YOY" xfId="31838"/>
    <cellStyle name="Normal 3 2 2 4 3 8" xfId="31839"/>
    <cellStyle name="Normal 3 2 2 4 3 8 2" xfId="31840"/>
    <cellStyle name="Normal 3 2 2 4 3 8_37. RESULTADO NEGOCIOS YOY" xfId="31841"/>
    <cellStyle name="Normal 3 2 2 4 3 9" xfId="31842"/>
    <cellStyle name="Normal 3 2 2 4 3_37. RESULTADO NEGOCIOS YOY" xfId="31843"/>
    <cellStyle name="Normal 3 2 2 4 4" xfId="31844"/>
    <cellStyle name="Normal 3 2 2 4 4 2" xfId="31845"/>
    <cellStyle name="Normal 3 2 2 4 4 2 2" xfId="31846"/>
    <cellStyle name="Normal 3 2 2 4 4 2 2 2" xfId="31847"/>
    <cellStyle name="Normal 3 2 2 4 4 2 2 2 2" xfId="31848"/>
    <cellStyle name="Normal 3 2 2 4 4 2 2 3" xfId="31849"/>
    <cellStyle name="Normal 3 2 2 4 4 2 2_37. RESULTADO NEGOCIOS YOY" xfId="31850"/>
    <cellStyle name="Normal 3 2 2 4 4 2 3" xfId="31851"/>
    <cellStyle name="Normal 3 2 2 4 4 2 3 2" xfId="31852"/>
    <cellStyle name="Normal 3 2 2 4 4 2 3_37. RESULTADO NEGOCIOS YOY" xfId="31853"/>
    <cellStyle name="Normal 3 2 2 4 4 2 4" xfId="31854"/>
    <cellStyle name="Normal 3 2 2 4 4 2 4 2" xfId="31855"/>
    <cellStyle name="Normal 3 2 2 4 4 2 5" xfId="31856"/>
    <cellStyle name="Normal 3 2 2 4 4 2 6" xfId="31857"/>
    <cellStyle name="Normal 3 2 2 4 4 2_37. RESULTADO NEGOCIOS YOY" xfId="31858"/>
    <cellStyle name="Normal 3 2 2 4 4 3" xfId="31859"/>
    <cellStyle name="Normal 3 2 2 4 4 3 2" xfId="31860"/>
    <cellStyle name="Normal 3 2 2 4 4 3 2 2" xfId="31861"/>
    <cellStyle name="Normal 3 2 2 4 4 3 3" xfId="31862"/>
    <cellStyle name="Normal 3 2 2 4 4 3 3 2" xfId="31863"/>
    <cellStyle name="Normal 3 2 2 4 4 3 4" xfId="31864"/>
    <cellStyle name="Normal 3 2 2 4 4 3_37. RESULTADO NEGOCIOS YOY" xfId="31865"/>
    <cellStyle name="Normal 3 2 2 4 4 4" xfId="31866"/>
    <cellStyle name="Normal 3 2 2 4 4 4 2" xfId="31867"/>
    <cellStyle name="Normal 3 2 2 4 4 4 2 2" xfId="31868"/>
    <cellStyle name="Normal 3 2 2 4 4 4 3" xfId="31869"/>
    <cellStyle name="Normal 3 2 2 4 4 4_37. RESULTADO NEGOCIOS YOY" xfId="31870"/>
    <cellStyle name="Normal 3 2 2 4 4 5" xfId="31871"/>
    <cellStyle name="Normal 3 2 2 4 4 5 2" xfId="31872"/>
    <cellStyle name="Normal 3 2 2 4 4 5_37. RESULTADO NEGOCIOS YOY" xfId="31873"/>
    <cellStyle name="Normal 3 2 2 4 4 6" xfId="31874"/>
    <cellStyle name="Normal 3 2 2 4 4 6 2" xfId="31875"/>
    <cellStyle name="Normal 3 2 2 4 4 6_37. RESULTADO NEGOCIOS YOY" xfId="31876"/>
    <cellStyle name="Normal 3 2 2 4 4 7" xfId="31877"/>
    <cellStyle name="Normal 3 2 2 4 4 7 2" xfId="31878"/>
    <cellStyle name="Normal 3 2 2 4 4 7_37. RESULTADO NEGOCIOS YOY" xfId="31879"/>
    <cellStyle name="Normal 3 2 2 4 4 8" xfId="31880"/>
    <cellStyle name="Normal 3 2 2 4 4_37. RESULTADO NEGOCIOS YOY" xfId="31881"/>
    <cellStyle name="Normal 3 2 2 4 5" xfId="31882"/>
    <cellStyle name="Normal 3 2 2 4 5 2" xfId="31883"/>
    <cellStyle name="Normal 3 2 2 4 5 2 2" xfId="31884"/>
    <cellStyle name="Normal 3 2 2 4 5 2 2 2" xfId="31885"/>
    <cellStyle name="Normal 3 2 2 4 5 2 3" xfId="31886"/>
    <cellStyle name="Normal 3 2 2 4 5 2 3 2" xfId="31887"/>
    <cellStyle name="Normal 3 2 2 4 5 2 4" xfId="31888"/>
    <cellStyle name="Normal 3 2 2 4 5 2 5" xfId="31889"/>
    <cellStyle name="Normal 3 2 2 4 5 2_37. RESULTADO NEGOCIOS YOY" xfId="31890"/>
    <cellStyle name="Normal 3 2 2 4 5 3" xfId="31891"/>
    <cellStyle name="Normal 3 2 2 4 5 3 2" xfId="31892"/>
    <cellStyle name="Normal 3 2 2 4 5 3 2 2" xfId="31893"/>
    <cellStyle name="Normal 3 2 2 4 5 3 3" xfId="31894"/>
    <cellStyle name="Normal 3 2 2 4 5 3 3 2" xfId="31895"/>
    <cellStyle name="Normal 3 2 2 4 5 3 4" xfId="31896"/>
    <cellStyle name="Normal 3 2 2 4 5 3_37. RESULTADO NEGOCIOS YOY" xfId="31897"/>
    <cellStyle name="Normal 3 2 2 4 5 4" xfId="31898"/>
    <cellStyle name="Normal 3 2 2 4 5 4 2" xfId="31899"/>
    <cellStyle name="Normal 3 2 2 4 5 4 2 2" xfId="31900"/>
    <cellStyle name="Normal 3 2 2 4 5 4 3" xfId="31901"/>
    <cellStyle name="Normal 3 2 2 4 5 4_37. RESULTADO NEGOCIOS YOY" xfId="31902"/>
    <cellStyle name="Normal 3 2 2 4 5 5" xfId="31903"/>
    <cellStyle name="Normal 3 2 2 4 5 5 2" xfId="31904"/>
    <cellStyle name="Normal 3 2 2 4 5 5_37. RESULTADO NEGOCIOS YOY" xfId="31905"/>
    <cellStyle name="Normal 3 2 2 4 5 6" xfId="31906"/>
    <cellStyle name="Normal 3 2 2 4 5 6 2" xfId="31907"/>
    <cellStyle name="Normal 3 2 2 4 5 6_37. RESULTADO NEGOCIOS YOY" xfId="31908"/>
    <cellStyle name="Normal 3 2 2 4 5 7" xfId="31909"/>
    <cellStyle name="Normal 3 2 2 4 5 7 2" xfId="31910"/>
    <cellStyle name="Normal 3 2 2 4 5 7_37. RESULTADO NEGOCIOS YOY" xfId="31911"/>
    <cellStyle name="Normal 3 2 2 4 5 8" xfId="31912"/>
    <cellStyle name="Normal 3 2 2 4 5_37. RESULTADO NEGOCIOS YOY" xfId="31913"/>
    <cellStyle name="Normal 3 2 2 4 6" xfId="31914"/>
    <cellStyle name="Normal 3 2 2 4 6 2" xfId="31915"/>
    <cellStyle name="Normal 3 2 2 4 6 2 2" xfId="31916"/>
    <cellStyle name="Normal 3 2 2 4 6 2 2 2" xfId="31917"/>
    <cellStyle name="Normal 3 2 2 4 6 2 3" xfId="31918"/>
    <cellStyle name="Normal 3 2 2 4 6 2 3 2" xfId="31919"/>
    <cellStyle name="Normal 3 2 2 4 6 2 4" xfId="31920"/>
    <cellStyle name="Normal 3 2 2 4 6 2 5" xfId="31921"/>
    <cellStyle name="Normal 3 2 2 4 6 2_37. RESULTADO NEGOCIOS YOY" xfId="31922"/>
    <cellStyle name="Normal 3 2 2 4 6 3" xfId="31923"/>
    <cellStyle name="Normal 3 2 2 4 6 3 2" xfId="31924"/>
    <cellStyle name="Normal 3 2 2 4 6 3 2 2" xfId="31925"/>
    <cellStyle name="Normal 3 2 2 4 6 3 3" xfId="31926"/>
    <cellStyle name="Normal 3 2 2 4 6 3 3 2" xfId="31927"/>
    <cellStyle name="Normal 3 2 2 4 6 3 4" xfId="31928"/>
    <cellStyle name="Normal 3 2 2 4 6 3_37. RESULTADO NEGOCIOS YOY" xfId="31929"/>
    <cellStyle name="Normal 3 2 2 4 6 4" xfId="31930"/>
    <cellStyle name="Normal 3 2 2 4 6 4 2" xfId="31931"/>
    <cellStyle name="Normal 3 2 2 4 6 4_37. RESULTADO NEGOCIOS YOY" xfId="31932"/>
    <cellStyle name="Normal 3 2 2 4 6 5" xfId="31933"/>
    <cellStyle name="Normal 3 2 2 4 6 5 2" xfId="31934"/>
    <cellStyle name="Normal 3 2 2 4 6 5_37. RESULTADO NEGOCIOS YOY" xfId="31935"/>
    <cellStyle name="Normal 3 2 2 4 6 6" xfId="31936"/>
    <cellStyle name="Normal 3 2 2 4 6 6 2" xfId="31937"/>
    <cellStyle name="Normal 3 2 2 4 6 6_37. RESULTADO NEGOCIOS YOY" xfId="31938"/>
    <cellStyle name="Normal 3 2 2 4 6 7" xfId="31939"/>
    <cellStyle name="Normal 3 2 2 4 6_37. RESULTADO NEGOCIOS YOY" xfId="31940"/>
    <cellStyle name="Normal 3 2 2 4 7" xfId="31941"/>
    <cellStyle name="Normal 3 2 2 4 7 2" xfId="31942"/>
    <cellStyle name="Normal 3 2 2 4 7 2 2" xfId="31943"/>
    <cellStyle name="Normal 3 2 2 4 7 2 3" xfId="31944"/>
    <cellStyle name="Normal 3 2 2 4 7 2_37. RESULTADO NEGOCIOS YOY" xfId="31945"/>
    <cellStyle name="Normal 3 2 2 4 7 3" xfId="31946"/>
    <cellStyle name="Normal 3 2 2 4 7 3 2" xfId="31947"/>
    <cellStyle name="Normal 3 2 2 4 7 3_37. RESULTADO NEGOCIOS YOY" xfId="31948"/>
    <cellStyle name="Normal 3 2 2 4 7 4" xfId="31949"/>
    <cellStyle name="Normal 3 2 2 4 7 5" xfId="31950"/>
    <cellStyle name="Normal 3 2 2 4 7_37. RESULTADO NEGOCIOS YOY" xfId="31951"/>
    <cellStyle name="Normal 3 2 2 4 8" xfId="31952"/>
    <cellStyle name="Normal 3 2 2 4 8 2" xfId="31953"/>
    <cellStyle name="Normal 3 2 2 4 8 2 2" xfId="31954"/>
    <cellStyle name="Normal 3 2 2 4 8 3" xfId="31955"/>
    <cellStyle name="Normal 3 2 2 4 8 3 2" xfId="31956"/>
    <cellStyle name="Normal 3 2 2 4 8 4" xfId="31957"/>
    <cellStyle name="Normal 3 2 2 4 8 5" xfId="31958"/>
    <cellStyle name="Normal 3 2 2 4 8_37. RESULTADO NEGOCIOS YOY" xfId="31959"/>
    <cellStyle name="Normal 3 2 2 4 9" xfId="31960"/>
    <cellStyle name="Normal 3 2 2 4 9 2" xfId="31961"/>
    <cellStyle name="Normal 3 2 2 4 9 2 2" xfId="31962"/>
    <cellStyle name="Normal 3 2 2 4 9 3" xfId="31963"/>
    <cellStyle name="Normal 3 2 2 4 9 4" xfId="31964"/>
    <cellStyle name="Normal 3 2 2 4 9_37. RESULTADO NEGOCIOS YOY" xfId="31965"/>
    <cellStyle name="Normal 3 2 2 4_37. RESULTADO NEGOCIOS YOY" xfId="31966"/>
    <cellStyle name="Normal 3 2 2 5" xfId="31967"/>
    <cellStyle name="Normal 3 2 2 5 10" xfId="31968"/>
    <cellStyle name="Normal 3 2 2 5 10 2" xfId="31969"/>
    <cellStyle name="Normal 3 2 2 5 10_37. RESULTADO NEGOCIOS YOY" xfId="31970"/>
    <cellStyle name="Normal 3 2 2 5 11" xfId="31971"/>
    <cellStyle name="Normal 3 2 2 5 11 2" xfId="31972"/>
    <cellStyle name="Normal 3 2 2 5 11_37. RESULTADO NEGOCIOS YOY" xfId="31973"/>
    <cellStyle name="Normal 3 2 2 5 12" xfId="31974"/>
    <cellStyle name="Normal 3 2 2 5 13" xfId="31975"/>
    <cellStyle name="Normal 3 2 2 5 2" xfId="31976"/>
    <cellStyle name="Normal 3 2 2 5 2 2" xfId="31977"/>
    <cellStyle name="Normal 3 2 2 5 2 2 2" xfId="31978"/>
    <cellStyle name="Normal 3 2 2 5 2 2 2 2" xfId="31979"/>
    <cellStyle name="Normal 3 2 2 5 2 2 2 2 2" xfId="31980"/>
    <cellStyle name="Normal 3 2 2 5 2 2 2 2_37. RESULTADO NEGOCIOS YOY" xfId="31981"/>
    <cellStyle name="Normal 3 2 2 5 2 2 2 3" xfId="31982"/>
    <cellStyle name="Normal 3 2 2 5 2 2 2 3 2" xfId="31983"/>
    <cellStyle name="Normal 3 2 2 5 2 2 2 3_37. RESULTADO NEGOCIOS YOY" xfId="31984"/>
    <cellStyle name="Normal 3 2 2 5 2 2 2 4" xfId="31985"/>
    <cellStyle name="Normal 3 2 2 5 2 2 2_37. RESULTADO NEGOCIOS YOY" xfId="31986"/>
    <cellStyle name="Normal 3 2 2 5 2 2 3" xfId="31987"/>
    <cellStyle name="Normal 3 2 2 5 2 2 3 2" xfId="31988"/>
    <cellStyle name="Normal 3 2 2 5 2 2 3 2 2" xfId="31989"/>
    <cellStyle name="Normal 3 2 2 5 2 2 3 3" xfId="31990"/>
    <cellStyle name="Normal 3 2 2 5 2 2 3 3 2" xfId="31991"/>
    <cellStyle name="Normal 3 2 2 5 2 2 3 4" xfId="31992"/>
    <cellStyle name="Normal 3 2 2 5 2 2 3_37. RESULTADO NEGOCIOS YOY" xfId="31993"/>
    <cellStyle name="Normal 3 2 2 5 2 2 4" xfId="31994"/>
    <cellStyle name="Normal 3 2 2 5 2 2 4 2" xfId="31995"/>
    <cellStyle name="Normal 3 2 2 5 2 2 4 2 2" xfId="31996"/>
    <cellStyle name="Normal 3 2 2 5 2 2 4 3" xfId="31997"/>
    <cellStyle name="Normal 3 2 2 5 2 2 4_37. RESULTADO NEGOCIOS YOY" xfId="31998"/>
    <cellStyle name="Normal 3 2 2 5 2 2 5" xfId="31999"/>
    <cellStyle name="Normal 3 2 2 5 2 2 5 2" xfId="32000"/>
    <cellStyle name="Normal 3 2 2 5 2 2 5_37. RESULTADO NEGOCIOS YOY" xfId="32001"/>
    <cellStyle name="Normal 3 2 2 5 2 2 6" xfId="32002"/>
    <cellStyle name="Normal 3 2 2 5 2 2 6 2" xfId="32003"/>
    <cellStyle name="Normal 3 2 2 5 2 2 6_37. RESULTADO NEGOCIOS YOY" xfId="32004"/>
    <cellStyle name="Normal 3 2 2 5 2 2 7" xfId="32005"/>
    <cellStyle name="Normal 3 2 2 5 2 2 8" xfId="32006"/>
    <cellStyle name="Normal 3 2 2 5 2 2_37. RESULTADO NEGOCIOS YOY" xfId="32007"/>
    <cellStyle name="Normal 3 2 2 5 2 3" xfId="32008"/>
    <cellStyle name="Normal 3 2 2 5 2 3 2" xfId="32009"/>
    <cellStyle name="Normal 3 2 2 5 2 3 2 2" xfId="32010"/>
    <cellStyle name="Normal 3 2 2 5 2 3 2_37. RESULTADO NEGOCIOS YOY" xfId="32011"/>
    <cellStyle name="Normal 3 2 2 5 2 3 3" xfId="32012"/>
    <cellStyle name="Normal 3 2 2 5 2 3 3 2" xfId="32013"/>
    <cellStyle name="Normal 3 2 2 5 2 3 3_37. RESULTADO NEGOCIOS YOY" xfId="32014"/>
    <cellStyle name="Normal 3 2 2 5 2 3 4" xfId="32015"/>
    <cellStyle name="Normal 3 2 2 5 2 3_37. RESULTADO NEGOCIOS YOY" xfId="32016"/>
    <cellStyle name="Normal 3 2 2 5 2 4" xfId="32017"/>
    <cellStyle name="Normal 3 2 2 5 2 4 2" xfId="32018"/>
    <cellStyle name="Normal 3 2 2 5 2 4 2 2" xfId="32019"/>
    <cellStyle name="Normal 3 2 2 5 2 4 3" xfId="32020"/>
    <cellStyle name="Normal 3 2 2 5 2 4 3 2" xfId="32021"/>
    <cellStyle name="Normal 3 2 2 5 2 4 4" xfId="32022"/>
    <cellStyle name="Normal 3 2 2 5 2 4_37. RESULTADO NEGOCIOS YOY" xfId="32023"/>
    <cellStyle name="Normal 3 2 2 5 2 5" xfId="32024"/>
    <cellStyle name="Normal 3 2 2 5 2 5 2" xfId="32025"/>
    <cellStyle name="Normal 3 2 2 5 2 5 2 2" xfId="32026"/>
    <cellStyle name="Normal 3 2 2 5 2 5 3" xfId="32027"/>
    <cellStyle name="Normal 3 2 2 5 2 5_37. RESULTADO NEGOCIOS YOY" xfId="32028"/>
    <cellStyle name="Normal 3 2 2 5 2 6" xfId="32029"/>
    <cellStyle name="Normal 3 2 2 5 2 6 2" xfId="32030"/>
    <cellStyle name="Normal 3 2 2 5 2 6_37. RESULTADO NEGOCIOS YOY" xfId="32031"/>
    <cellStyle name="Normal 3 2 2 5 2 7" xfId="32032"/>
    <cellStyle name="Normal 3 2 2 5 2 7 2" xfId="32033"/>
    <cellStyle name="Normal 3 2 2 5 2 7_37. RESULTADO NEGOCIOS YOY" xfId="32034"/>
    <cellStyle name="Normal 3 2 2 5 2 8" xfId="32035"/>
    <cellStyle name="Normal 3 2 2 5 2 8 2" xfId="32036"/>
    <cellStyle name="Normal 3 2 2 5 2 8_37. RESULTADO NEGOCIOS YOY" xfId="32037"/>
    <cellStyle name="Normal 3 2 2 5 2 9" xfId="32038"/>
    <cellStyle name="Normal 3 2 2 5 2_37. RESULTADO NEGOCIOS YOY" xfId="32039"/>
    <cellStyle name="Normal 3 2 2 5 3" xfId="32040"/>
    <cellStyle name="Normal 3 2 2 5 3 2" xfId="32041"/>
    <cellStyle name="Normal 3 2 2 5 3 2 2" xfId="32042"/>
    <cellStyle name="Normal 3 2 2 5 3 2 2 2" xfId="32043"/>
    <cellStyle name="Normal 3 2 2 5 3 2 2 2 2" xfId="32044"/>
    <cellStyle name="Normal 3 2 2 5 3 2 2 3" xfId="32045"/>
    <cellStyle name="Normal 3 2 2 5 3 2 2_37. RESULTADO NEGOCIOS YOY" xfId="32046"/>
    <cellStyle name="Normal 3 2 2 5 3 2 3" xfId="32047"/>
    <cellStyle name="Normal 3 2 2 5 3 2 3 2" xfId="32048"/>
    <cellStyle name="Normal 3 2 2 5 3 2 3_37. RESULTADO NEGOCIOS YOY" xfId="32049"/>
    <cellStyle name="Normal 3 2 2 5 3 2 4" xfId="32050"/>
    <cellStyle name="Normal 3 2 2 5 3 2 4 2" xfId="32051"/>
    <cellStyle name="Normal 3 2 2 5 3 2 5" xfId="32052"/>
    <cellStyle name="Normal 3 2 2 5 3 2 6" xfId="32053"/>
    <cellStyle name="Normal 3 2 2 5 3 2_37. RESULTADO NEGOCIOS YOY" xfId="32054"/>
    <cellStyle name="Normal 3 2 2 5 3 3" xfId="32055"/>
    <cellStyle name="Normal 3 2 2 5 3 3 2" xfId="32056"/>
    <cellStyle name="Normal 3 2 2 5 3 3 2 2" xfId="32057"/>
    <cellStyle name="Normal 3 2 2 5 3 3 3" xfId="32058"/>
    <cellStyle name="Normal 3 2 2 5 3 3 3 2" xfId="32059"/>
    <cellStyle name="Normal 3 2 2 5 3 3 4" xfId="32060"/>
    <cellStyle name="Normal 3 2 2 5 3 3_37. RESULTADO NEGOCIOS YOY" xfId="32061"/>
    <cellStyle name="Normal 3 2 2 5 3 4" xfId="32062"/>
    <cellStyle name="Normal 3 2 2 5 3 4 2" xfId="32063"/>
    <cellStyle name="Normal 3 2 2 5 3 4 2 2" xfId="32064"/>
    <cellStyle name="Normal 3 2 2 5 3 4 3" xfId="32065"/>
    <cellStyle name="Normal 3 2 2 5 3 4_37. RESULTADO NEGOCIOS YOY" xfId="32066"/>
    <cellStyle name="Normal 3 2 2 5 3 5" xfId="32067"/>
    <cellStyle name="Normal 3 2 2 5 3 5 2" xfId="32068"/>
    <cellStyle name="Normal 3 2 2 5 3 5_37. RESULTADO NEGOCIOS YOY" xfId="32069"/>
    <cellStyle name="Normal 3 2 2 5 3 6" xfId="32070"/>
    <cellStyle name="Normal 3 2 2 5 3 6 2" xfId="32071"/>
    <cellStyle name="Normal 3 2 2 5 3 6_37. RESULTADO NEGOCIOS YOY" xfId="32072"/>
    <cellStyle name="Normal 3 2 2 5 3 7" xfId="32073"/>
    <cellStyle name="Normal 3 2 2 5 3 7 2" xfId="32074"/>
    <cellStyle name="Normal 3 2 2 5 3 7_37. RESULTADO NEGOCIOS YOY" xfId="32075"/>
    <cellStyle name="Normal 3 2 2 5 3 8" xfId="32076"/>
    <cellStyle name="Normal 3 2 2 5 3_37. RESULTADO NEGOCIOS YOY" xfId="32077"/>
    <cellStyle name="Normal 3 2 2 5 4" xfId="32078"/>
    <cellStyle name="Normal 3 2 2 5 4 2" xfId="32079"/>
    <cellStyle name="Normal 3 2 2 5 4 2 2" xfId="32080"/>
    <cellStyle name="Normal 3 2 2 5 4 2 2 2" xfId="32081"/>
    <cellStyle name="Normal 3 2 2 5 4 2 2_37. RESULTADO NEGOCIOS YOY" xfId="32082"/>
    <cellStyle name="Normal 3 2 2 5 4 2 3" xfId="32083"/>
    <cellStyle name="Normal 3 2 2 5 4 2 3 2" xfId="32084"/>
    <cellStyle name="Normal 3 2 2 5 4 2 3_37. RESULTADO NEGOCIOS YOY" xfId="32085"/>
    <cellStyle name="Normal 3 2 2 5 4 2 4" xfId="32086"/>
    <cellStyle name="Normal 3 2 2 5 4 2 5" xfId="32087"/>
    <cellStyle name="Normal 3 2 2 5 4 2_37. RESULTADO NEGOCIOS YOY" xfId="32088"/>
    <cellStyle name="Normal 3 2 2 5 4 3" xfId="32089"/>
    <cellStyle name="Normal 3 2 2 5 4 3 2" xfId="32090"/>
    <cellStyle name="Normal 3 2 2 5 4 3 2 2" xfId="32091"/>
    <cellStyle name="Normal 3 2 2 5 4 3 3" xfId="32092"/>
    <cellStyle name="Normal 3 2 2 5 4 3 3 2" xfId="32093"/>
    <cellStyle name="Normal 3 2 2 5 4 3 4" xfId="32094"/>
    <cellStyle name="Normal 3 2 2 5 4 3_37. RESULTADO NEGOCIOS YOY" xfId="32095"/>
    <cellStyle name="Normal 3 2 2 5 4 4" xfId="32096"/>
    <cellStyle name="Normal 3 2 2 5 4 4 2" xfId="32097"/>
    <cellStyle name="Normal 3 2 2 5 4 4 2 2" xfId="32098"/>
    <cellStyle name="Normal 3 2 2 5 4 4 3" xfId="32099"/>
    <cellStyle name="Normal 3 2 2 5 4 4_37. RESULTADO NEGOCIOS YOY" xfId="32100"/>
    <cellStyle name="Normal 3 2 2 5 4 5" xfId="32101"/>
    <cellStyle name="Normal 3 2 2 5 4 5 2" xfId="32102"/>
    <cellStyle name="Normal 3 2 2 5 4 5_37. RESULTADO NEGOCIOS YOY" xfId="32103"/>
    <cellStyle name="Normal 3 2 2 5 4 6" xfId="32104"/>
    <cellStyle name="Normal 3 2 2 5 4 6 2" xfId="32105"/>
    <cellStyle name="Normal 3 2 2 5 4 6_37. RESULTADO NEGOCIOS YOY" xfId="32106"/>
    <cellStyle name="Normal 3 2 2 5 4 7" xfId="32107"/>
    <cellStyle name="Normal 3 2 2 5 4 7 2" xfId="32108"/>
    <cellStyle name="Normal 3 2 2 5 4 7_37. RESULTADO NEGOCIOS YOY" xfId="32109"/>
    <cellStyle name="Normal 3 2 2 5 4 8" xfId="32110"/>
    <cellStyle name="Normal 3 2 2 5 4_37. RESULTADO NEGOCIOS YOY" xfId="32111"/>
    <cellStyle name="Normal 3 2 2 5 5" xfId="32112"/>
    <cellStyle name="Normal 3 2 2 5 5 2" xfId="32113"/>
    <cellStyle name="Normal 3 2 2 5 5 2 2" xfId="32114"/>
    <cellStyle name="Normal 3 2 2 5 5 2 2 2" xfId="32115"/>
    <cellStyle name="Normal 3 2 2 5 5 2 3" xfId="32116"/>
    <cellStyle name="Normal 3 2 2 5 5 2 3 2" xfId="32117"/>
    <cellStyle name="Normal 3 2 2 5 5 2 4" xfId="32118"/>
    <cellStyle name="Normal 3 2 2 5 5 2 5" xfId="32119"/>
    <cellStyle name="Normal 3 2 2 5 5 2_37. RESULTADO NEGOCIOS YOY" xfId="32120"/>
    <cellStyle name="Normal 3 2 2 5 5 3" xfId="32121"/>
    <cellStyle name="Normal 3 2 2 5 5 3 2" xfId="32122"/>
    <cellStyle name="Normal 3 2 2 5 5 3 2 2" xfId="32123"/>
    <cellStyle name="Normal 3 2 2 5 5 3 3" xfId="32124"/>
    <cellStyle name="Normal 3 2 2 5 5 3 3 2" xfId="32125"/>
    <cellStyle name="Normal 3 2 2 5 5 3 4" xfId="32126"/>
    <cellStyle name="Normal 3 2 2 5 5 3_37. RESULTADO NEGOCIOS YOY" xfId="32127"/>
    <cellStyle name="Normal 3 2 2 5 5 4" xfId="32128"/>
    <cellStyle name="Normal 3 2 2 5 5 4 2" xfId="32129"/>
    <cellStyle name="Normal 3 2 2 5 5 4_37. RESULTADO NEGOCIOS YOY" xfId="32130"/>
    <cellStyle name="Normal 3 2 2 5 5 5" xfId="32131"/>
    <cellStyle name="Normal 3 2 2 5 5 5 2" xfId="32132"/>
    <cellStyle name="Normal 3 2 2 5 5 5_37. RESULTADO NEGOCIOS YOY" xfId="32133"/>
    <cellStyle name="Normal 3 2 2 5 5 6" xfId="32134"/>
    <cellStyle name="Normal 3 2 2 5 5 6 2" xfId="32135"/>
    <cellStyle name="Normal 3 2 2 5 5 6_37. RESULTADO NEGOCIOS YOY" xfId="32136"/>
    <cellStyle name="Normal 3 2 2 5 5 7" xfId="32137"/>
    <cellStyle name="Normal 3 2 2 5 5_37. RESULTADO NEGOCIOS YOY" xfId="32138"/>
    <cellStyle name="Normal 3 2 2 5 6" xfId="32139"/>
    <cellStyle name="Normal 3 2 2 5 6 2" xfId="32140"/>
    <cellStyle name="Normal 3 2 2 5 6 2 2" xfId="32141"/>
    <cellStyle name="Normal 3 2 2 5 6 2_37. RESULTADO NEGOCIOS YOY" xfId="32142"/>
    <cellStyle name="Normal 3 2 2 5 6 3" xfId="32143"/>
    <cellStyle name="Normal 3 2 2 5 6 3 2" xfId="32144"/>
    <cellStyle name="Normal 3 2 2 5 6 3_37. RESULTADO NEGOCIOS YOY" xfId="32145"/>
    <cellStyle name="Normal 3 2 2 5 6 4" xfId="32146"/>
    <cellStyle name="Normal 3 2 2 5 6 5" xfId="32147"/>
    <cellStyle name="Normal 3 2 2 5 6_37. RESULTADO NEGOCIOS YOY" xfId="32148"/>
    <cellStyle name="Normal 3 2 2 5 7" xfId="32149"/>
    <cellStyle name="Normal 3 2 2 5 7 2" xfId="32150"/>
    <cellStyle name="Normal 3 2 2 5 7 2 2" xfId="32151"/>
    <cellStyle name="Normal 3 2 2 5 7 3" xfId="32152"/>
    <cellStyle name="Normal 3 2 2 5 7 3 2" xfId="32153"/>
    <cellStyle name="Normal 3 2 2 5 7 4" xfId="32154"/>
    <cellStyle name="Normal 3 2 2 5 7_37. RESULTADO NEGOCIOS YOY" xfId="32155"/>
    <cellStyle name="Normal 3 2 2 5 8" xfId="32156"/>
    <cellStyle name="Normal 3 2 2 5 8 2" xfId="32157"/>
    <cellStyle name="Normal 3 2 2 5 8 2 2" xfId="32158"/>
    <cellStyle name="Normal 3 2 2 5 8 3" xfId="32159"/>
    <cellStyle name="Normal 3 2 2 5 8_37. RESULTADO NEGOCIOS YOY" xfId="32160"/>
    <cellStyle name="Normal 3 2 2 5 9" xfId="32161"/>
    <cellStyle name="Normal 3 2 2 5 9 2" xfId="32162"/>
    <cellStyle name="Normal 3 2 2 5 9_37. RESULTADO NEGOCIOS YOY" xfId="32163"/>
    <cellStyle name="Normal 3 2 2 5_37. RESULTADO NEGOCIOS YOY" xfId="32164"/>
    <cellStyle name="Normal 3 2 2 6" xfId="32165"/>
    <cellStyle name="Normal 3 2 2 6 10" xfId="32166"/>
    <cellStyle name="Normal 3 2 2 6 10 2" xfId="32167"/>
    <cellStyle name="Normal 3 2 2 6 10_37. RESULTADO NEGOCIOS YOY" xfId="32168"/>
    <cellStyle name="Normal 3 2 2 6 11" xfId="32169"/>
    <cellStyle name="Normal 3 2 2 6 2" xfId="32170"/>
    <cellStyle name="Normal 3 2 2 6 2 2" xfId="32171"/>
    <cellStyle name="Normal 3 2 2 6 2 2 2" xfId="32172"/>
    <cellStyle name="Normal 3 2 2 6 2 2 2 2" xfId="32173"/>
    <cellStyle name="Normal 3 2 2 6 2 2 2_37. RESULTADO NEGOCIOS YOY" xfId="32174"/>
    <cellStyle name="Normal 3 2 2 6 2 2 3" xfId="32175"/>
    <cellStyle name="Normal 3 2 2 6 2 2 3 2" xfId="32176"/>
    <cellStyle name="Normal 3 2 2 6 2 2 3_37. RESULTADO NEGOCIOS YOY" xfId="32177"/>
    <cellStyle name="Normal 3 2 2 6 2 2 4" xfId="32178"/>
    <cellStyle name="Normal 3 2 2 6 2 2_37. RESULTADO NEGOCIOS YOY" xfId="32179"/>
    <cellStyle name="Normal 3 2 2 6 2 3" xfId="32180"/>
    <cellStyle name="Normal 3 2 2 6 2 3 2" xfId="32181"/>
    <cellStyle name="Normal 3 2 2 6 2 3 2 2" xfId="32182"/>
    <cellStyle name="Normal 3 2 2 6 2 3 3" xfId="32183"/>
    <cellStyle name="Normal 3 2 2 6 2 3 3 2" xfId="32184"/>
    <cellStyle name="Normal 3 2 2 6 2 3 4" xfId="32185"/>
    <cellStyle name="Normal 3 2 2 6 2 3_37. RESULTADO NEGOCIOS YOY" xfId="32186"/>
    <cellStyle name="Normal 3 2 2 6 2 4" xfId="32187"/>
    <cellStyle name="Normal 3 2 2 6 2 4 2" xfId="32188"/>
    <cellStyle name="Normal 3 2 2 6 2 4 2 2" xfId="32189"/>
    <cellStyle name="Normal 3 2 2 6 2 4 3" xfId="32190"/>
    <cellStyle name="Normal 3 2 2 6 2 4_37. RESULTADO NEGOCIOS YOY" xfId="32191"/>
    <cellStyle name="Normal 3 2 2 6 2 5" xfId="32192"/>
    <cellStyle name="Normal 3 2 2 6 2 5 2" xfId="32193"/>
    <cellStyle name="Normal 3 2 2 6 2 5_37. RESULTADO NEGOCIOS YOY" xfId="32194"/>
    <cellStyle name="Normal 3 2 2 6 2 6" xfId="32195"/>
    <cellStyle name="Normal 3 2 2 6 2 6 2" xfId="32196"/>
    <cellStyle name="Normal 3 2 2 6 2 6_37. RESULTADO NEGOCIOS YOY" xfId="32197"/>
    <cellStyle name="Normal 3 2 2 6 2 7" xfId="32198"/>
    <cellStyle name="Normal 3 2 2 6 2 7 2" xfId="32199"/>
    <cellStyle name="Normal 3 2 2 6 2 7_37. RESULTADO NEGOCIOS YOY" xfId="32200"/>
    <cellStyle name="Normal 3 2 2 6 2 8" xfId="32201"/>
    <cellStyle name="Normal 3 2 2 6 2_37. RESULTADO NEGOCIOS YOY" xfId="32202"/>
    <cellStyle name="Normal 3 2 2 6 3" xfId="32203"/>
    <cellStyle name="Normal 3 2 2 6 3 2" xfId="32204"/>
    <cellStyle name="Normal 3 2 2 6 3 2 2" xfId="32205"/>
    <cellStyle name="Normal 3 2 2 6 3 2 2 2" xfId="32206"/>
    <cellStyle name="Normal 3 2 2 6 3 2 2_37. RESULTADO NEGOCIOS YOY" xfId="32207"/>
    <cellStyle name="Normal 3 2 2 6 3 2 3" xfId="32208"/>
    <cellStyle name="Normal 3 2 2 6 3 2 3 2" xfId="32209"/>
    <cellStyle name="Normal 3 2 2 6 3 2 3_37. RESULTADO NEGOCIOS YOY" xfId="32210"/>
    <cellStyle name="Normal 3 2 2 6 3 2 4" xfId="32211"/>
    <cellStyle name="Normal 3 2 2 6 3 2_37. RESULTADO NEGOCIOS YOY" xfId="32212"/>
    <cellStyle name="Normal 3 2 2 6 3 3" xfId="32213"/>
    <cellStyle name="Normal 3 2 2 6 3 3 2" xfId="32214"/>
    <cellStyle name="Normal 3 2 2 6 3 3 2 2" xfId="32215"/>
    <cellStyle name="Normal 3 2 2 6 3 3 3" xfId="32216"/>
    <cellStyle name="Normal 3 2 2 6 3 3 3 2" xfId="32217"/>
    <cellStyle name="Normal 3 2 2 6 3 3 4" xfId="32218"/>
    <cellStyle name="Normal 3 2 2 6 3 3_37. RESULTADO NEGOCIOS YOY" xfId="32219"/>
    <cellStyle name="Normal 3 2 2 6 3 4" xfId="32220"/>
    <cellStyle name="Normal 3 2 2 6 3 4 2" xfId="32221"/>
    <cellStyle name="Normal 3 2 2 6 3 4_37. RESULTADO NEGOCIOS YOY" xfId="32222"/>
    <cellStyle name="Normal 3 2 2 6 3 5" xfId="32223"/>
    <cellStyle name="Normal 3 2 2 6 3 5 2" xfId="32224"/>
    <cellStyle name="Normal 3 2 2 6 3 5_37. RESULTADO NEGOCIOS YOY" xfId="32225"/>
    <cellStyle name="Normal 3 2 2 6 3 6" xfId="32226"/>
    <cellStyle name="Normal 3 2 2 6 3 6 2" xfId="32227"/>
    <cellStyle name="Normal 3 2 2 6 3 6_37. RESULTADO NEGOCIOS YOY" xfId="32228"/>
    <cellStyle name="Normal 3 2 2 6 3 7" xfId="32229"/>
    <cellStyle name="Normal 3 2 2 6 3_37. RESULTADO NEGOCIOS YOY" xfId="32230"/>
    <cellStyle name="Normal 3 2 2 6 4" xfId="32231"/>
    <cellStyle name="Normal 3 2 2 6 4 2" xfId="32232"/>
    <cellStyle name="Normal 3 2 2 6 4 2 2" xfId="32233"/>
    <cellStyle name="Normal 3 2 2 6 4 2_37. RESULTADO NEGOCIOS YOY" xfId="32234"/>
    <cellStyle name="Normal 3 2 2 6 4 3" xfId="32235"/>
    <cellStyle name="Normal 3 2 2 6 4 3 2" xfId="32236"/>
    <cellStyle name="Normal 3 2 2 6 4 3_37. RESULTADO NEGOCIOS YOY" xfId="32237"/>
    <cellStyle name="Normal 3 2 2 6 4 4" xfId="32238"/>
    <cellStyle name="Normal 3 2 2 6 4_37. RESULTADO NEGOCIOS YOY" xfId="32239"/>
    <cellStyle name="Normal 3 2 2 6 5" xfId="32240"/>
    <cellStyle name="Normal 3 2 2 6 5 2" xfId="32241"/>
    <cellStyle name="Normal 3 2 2 6 5 2 2" xfId="32242"/>
    <cellStyle name="Normal 3 2 2 6 5 2_37. RESULTADO NEGOCIOS YOY" xfId="32243"/>
    <cellStyle name="Normal 3 2 2 6 5 3" xfId="32244"/>
    <cellStyle name="Normal 3 2 2 6 5 3 2" xfId="32245"/>
    <cellStyle name="Normal 3 2 2 6 5 3_37. RESULTADO NEGOCIOS YOY" xfId="32246"/>
    <cellStyle name="Normal 3 2 2 6 5 4" xfId="32247"/>
    <cellStyle name="Normal 3 2 2 6 5_37. RESULTADO NEGOCIOS YOY" xfId="32248"/>
    <cellStyle name="Normal 3 2 2 6 6" xfId="32249"/>
    <cellStyle name="Normal 3 2 2 6 6 2" xfId="32250"/>
    <cellStyle name="Normal 3 2 2 6 6 2 2" xfId="32251"/>
    <cellStyle name="Normal 3 2 2 6 6 3" xfId="32252"/>
    <cellStyle name="Normal 3 2 2 6 6_37. RESULTADO NEGOCIOS YOY" xfId="32253"/>
    <cellStyle name="Normal 3 2 2 6 7" xfId="32254"/>
    <cellStyle name="Normal 3 2 2 6 7 2" xfId="32255"/>
    <cellStyle name="Normal 3 2 2 6 7_37. RESULTADO NEGOCIOS YOY" xfId="32256"/>
    <cellStyle name="Normal 3 2 2 6 8" xfId="32257"/>
    <cellStyle name="Normal 3 2 2 6 8 2" xfId="32258"/>
    <cellStyle name="Normal 3 2 2 6 8_37. RESULTADO NEGOCIOS YOY" xfId="32259"/>
    <cellStyle name="Normal 3 2 2 6 9" xfId="32260"/>
    <cellStyle name="Normal 3 2 2 6 9 2" xfId="32261"/>
    <cellStyle name="Normal 3 2 2 6 9_37. RESULTADO NEGOCIOS YOY" xfId="32262"/>
    <cellStyle name="Normal 3 2 2 6_37. RESULTADO NEGOCIOS YOY" xfId="32263"/>
    <cellStyle name="Normal 3 2 2 7" xfId="32264"/>
    <cellStyle name="Normal 3 2 2 7 10" xfId="32265"/>
    <cellStyle name="Normal 3 2 2 7 2" xfId="32266"/>
    <cellStyle name="Normal 3 2 2 7 2 2" xfId="32267"/>
    <cellStyle name="Normal 3 2 2 7 2 2 2" xfId="32268"/>
    <cellStyle name="Normal 3 2 2 7 2 2 2 2" xfId="32269"/>
    <cellStyle name="Normal 3 2 2 7 2 2 2_37. RESULTADO NEGOCIOS YOY" xfId="32270"/>
    <cellStyle name="Normal 3 2 2 7 2 2 3" xfId="32271"/>
    <cellStyle name="Normal 3 2 2 7 2 2 3 2" xfId="32272"/>
    <cellStyle name="Normal 3 2 2 7 2 2 3_37. RESULTADO NEGOCIOS YOY" xfId="32273"/>
    <cellStyle name="Normal 3 2 2 7 2 2 4" xfId="32274"/>
    <cellStyle name="Normal 3 2 2 7 2 2_37. RESULTADO NEGOCIOS YOY" xfId="32275"/>
    <cellStyle name="Normal 3 2 2 7 2 3" xfId="32276"/>
    <cellStyle name="Normal 3 2 2 7 2 3 2" xfId="32277"/>
    <cellStyle name="Normal 3 2 2 7 2 3 2 2" xfId="32278"/>
    <cellStyle name="Normal 3 2 2 7 2 3 3" xfId="32279"/>
    <cellStyle name="Normal 3 2 2 7 2 3 3 2" xfId="32280"/>
    <cellStyle name="Normal 3 2 2 7 2 3 4" xfId="32281"/>
    <cellStyle name="Normal 3 2 2 7 2 3_37. RESULTADO NEGOCIOS YOY" xfId="32282"/>
    <cellStyle name="Normal 3 2 2 7 2 4" xfId="32283"/>
    <cellStyle name="Normal 3 2 2 7 2 4 2" xfId="32284"/>
    <cellStyle name="Normal 3 2 2 7 2 4 2 2" xfId="32285"/>
    <cellStyle name="Normal 3 2 2 7 2 4 3" xfId="32286"/>
    <cellStyle name="Normal 3 2 2 7 2 4_37. RESULTADO NEGOCIOS YOY" xfId="32287"/>
    <cellStyle name="Normal 3 2 2 7 2 5" xfId="32288"/>
    <cellStyle name="Normal 3 2 2 7 2 5 2" xfId="32289"/>
    <cellStyle name="Normal 3 2 2 7 2 5_37. RESULTADO NEGOCIOS YOY" xfId="32290"/>
    <cellStyle name="Normal 3 2 2 7 2 6" xfId="32291"/>
    <cellStyle name="Normal 3 2 2 7 2 6 2" xfId="32292"/>
    <cellStyle name="Normal 3 2 2 7 2 6_37. RESULTADO NEGOCIOS YOY" xfId="32293"/>
    <cellStyle name="Normal 3 2 2 7 2 7" xfId="32294"/>
    <cellStyle name="Normal 3 2 2 7 2 8" xfId="32295"/>
    <cellStyle name="Normal 3 2 2 7 2_37. RESULTADO NEGOCIOS YOY" xfId="32296"/>
    <cellStyle name="Normal 3 2 2 7 3" xfId="32297"/>
    <cellStyle name="Normal 3 2 2 7 3 2" xfId="32298"/>
    <cellStyle name="Normal 3 2 2 7 3 2 2" xfId="32299"/>
    <cellStyle name="Normal 3 2 2 7 3 2 2 2" xfId="32300"/>
    <cellStyle name="Normal 3 2 2 7 3 2 2_37. RESULTADO NEGOCIOS YOY" xfId="32301"/>
    <cellStyle name="Normal 3 2 2 7 3 2 3" xfId="32302"/>
    <cellStyle name="Normal 3 2 2 7 3 2 3 2" xfId="32303"/>
    <cellStyle name="Normal 3 2 2 7 3 2 4" xfId="32304"/>
    <cellStyle name="Normal 3 2 2 7 3 2_37. RESULTADO NEGOCIOS YOY" xfId="32305"/>
    <cellStyle name="Normal 3 2 2 7 3 3" xfId="32306"/>
    <cellStyle name="Normal 3 2 2 7 3 3 2" xfId="32307"/>
    <cellStyle name="Normal 3 2 2 7 3 3 2 2" xfId="32308"/>
    <cellStyle name="Normal 3 2 2 7 3 3 3" xfId="32309"/>
    <cellStyle name="Normal 3 2 2 7 3 3 3 2" xfId="32310"/>
    <cellStyle name="Normal 3 2 2 7 3 3 4" xfId="32311"/>
    <cellStyle name="Normal 3 2 2 7 3 3_37. RESULTADO NEGOCIOS YOY" xfId="32312"/>
    <cellStyle name="Normal 3 2 2 7 3 4" xfId="32313"/>
    <cellStyle name="Normal 3 2 2 7 3 4 2" xfId="32314"/>
    <cellStyle name="Normal 3 2 2 7 3 4_37. RESULTADO NEGOCIOS YOY" xfId="32315"/>
    <cellStyle name="Normal 3 2 2 7 3 5" xfId="32316"/>
    <cellStyle name="Normal 3 2 2 7 3 5 2" xfId="32317"/>
    <cellStyle name="Normal 3 2 2 7 3 5_37. RESULTADO NEGOCIOS YOY" xfId="32318"/>
    <cellStyle name="Normal 3 2 2 7 3 6" xfId="32319"/>
    <cellStyle name="Normal 3 2 2 7 3_37. RESULTADO NEGOCIOS YOY" xfId="32320"/>
    <cellStyle name="Normal 3 2 2 7 4" xfId="32321"/>
    <cellStyle name="Normal 3 2 2 7 4 2" xfId="32322"/>
    <cellStyle name="Normal 3 2 2 7 4 2 2" xfId="32323"/>
    <cellStyle name="Normal 3 2 2 7 4 2_37. RESULTADO NEGOCIOS YOY" xfId="32324"/>
    <cellStyle name="Normal 3 2 2 7 4 3" xfId="32325"/>
    <cellStyle name="Normal 3 2 2 7 4 3 2" xfId="32326"/>
    <cellStyle name="Normal 3 2 2 7 4 3_37. RESULTADO NEGOCIOS YOY" xfId="32327"/>
    <cellStyle name="Normal 3 2 2 7 4 4" xfId="32328"/>
    <cellStyle name="Normal 3 2 2 7 4_37. RESULTADO NEGOCIOS YOY" xfId="32329"/>
    <cellStyle name="Normal 3 2 2 7 5" xfId="32330"/>
    <cellStyle name="Normal 3 2 2 7 5 2" xfId="32331"/>
    <cellStyle name="Normal 3 2 2 7 5 2 2" xfId="32332"/>
    <cellStyle name="Normal 3 2 2 7 5 3" xfId="32333"/>
    <cellStyle name="Normal 3 2 2 7 5 3 2" xfId="32334"/>
    <cellStyle name="Normal 3 2 2 7 5 4" xfId="32335"/>
    <cellStyle name="Normal 3 2 2 7 5_37. RESULTADO NEGOCIOS YOY" xfId="32336"/>
    <cellStyle name="Normal 3 2 2 7 6" xfId="32337"/>
    <cellStyle name="Normal 3 2 2 7 6 2" xfId="32338"/>
    <cellStyle name="Normal 3 2 2 7 6 2 2" xfId="32339"/>
    <cellStyle name="Normal 3 2 2 7 6 3" xfId="32340"/>
    <cellStyle name="Normal 3 2 2 7 6_37. RESULTADO NEGOCIOS YOY" xfId="32341"/>
    <cellStyle name="Normal 3 2 2 7 7" xfId="32342"/>
    <cellStyle name="Normal 3 2 2 7 7 2" xfId="32343"/>
    <cellStyle name="Normal 3 2 2 7 7_37. RESULTADO NEGOCIOS YOY" xfId="32344"/>
    <cellStyle name="Normal 3 2 2 7 8" xfId="32345"/>
    <cellStyle name="Normal 3 2 2 7 8 2" xfId="32346"/>
    <cellStyle name="Normal 3 2 2 7 8_37. RESULTADO NEGOCIOS YOY" xfId="32347"/>
    <cellStyle name="Normal 3 2 2 7 9" xfId="32348"/>
    <cellStyle name="Normal 3 2 2 7_37. RESULTADO NEGOCIOS YOY" xfId="32349"/>
    <cellStyle name="Normal 3 2 2 8" xfId="32350"/>
    <cellStyle name="Normal 3 2 2 8 2" xfId="32351"/>
    <cellStyle name="Normal 3 2 2 8 2 2" xfId="32352"/>
    <cellStyle name="Normal 3 2 2 8 2 2 2" xfId="32353"/>
    <cellStyle name="Normal 3 2 2 8 2 2 2 2" xfId="32354"/>
    <cellStyle name="Normal 3 2 2 8 2 2 3" xfId="32355"/>
    <cellStyle name="Normal 3 2 2 8 2 2_37. RESULTADO NEGOCIOS YOY" xfId="32356"/>
    <cellStyle name="Normal 3 2 2 8 2 3" xfId="32357"/>
    <cellStyle name="Normal 3 2 2 8 2 3 2" xfId="32358"/>
    <cellStyle name="Normal 3 2 2 8 2 3_37. RESULTADO NEGOCIOS YOY" xfId="32359"/>
    <cellStyle name="Normal 3 2 2 8 2 4" xfId="32360"/>
    <cellStyle name="Normal 3 2 2 8 2 4 2" xfId="32361"/>
    <cellStyle name="Normal 3 2 2 8 2 5" xfId="32362"/>
    <cellStyle name="Normal 3 2 2 8 2 6" xfId="32363"/>
    <cellStyle name="Normal 3 2 2 8 2_37. RESULTADO NEGOCIOS YOY" xfId="32364"/>
    <cellStyle name="Normal 3 2 2 8 3" xfId="32365"/>
    <cellStyle name="Normal 3 2 2 8 3 2" xfId="32366"/>
    <cellStyle name="Normal 3 2 2 8 3 2 2" xfId="32367"/>
    <cellStyle name="Normal 3 2 2 8 3 3" xfId="32368"/>
    <cellStyle name="Normal 3 2 2 8 3 3 2" xfId="32369"/>
    <cellStyle name="Normal 3 2 2 8 3 4" xfId="32370"/>
    <cellStyle name="Normal 3 2 2 8 3_37. RESULTADO NEGOCIOS YOY" xfId="32371"/>
    <cellStyle name="Normal 3 2 2 8 4" xfId="32372"/>
    <cellStyle name="Normal 3 2 2 8 4 2" xfId="32373"/>
    <cellStyle name="Normal 3 2 2 8 4 2 2" xfId="32374"/>
    <cellStyle name="Normal 3 2 2 8 4 3" xfId="32375"/>
    <cellStyle name="Normal 3 2 2 8 4_37. RESULTADO NEGOCIOS YOY" xfId="32376"/>
    <cellStyle name="Normal 3 2 2 8 5" xfId="32377"/>
    <cellStyle name="Normal 3 2 2 8 5 2" xfId="32378"/>
    <cellStyle name="Normal 3 2 2 8 5_37. RESULTADO NEGOCIOS YOY" xfId="32379"/>
    <cellStyle name="Normal 3 2 2 8 6" xfId="32380"/>
    <cellStyle name="Normal 3 2 2 8 6 2" xfId="32381"/>
    <cellStyle name="Normal 3 2 2 8 6_37. RESULTADO NEGOCIOS YOY" xfId="32382"/>
    <cellStyle name="Normal 3 2 2 8 7" xfId="32383"/>
    <cellStyle name="Normal 3 2 2 8 7 2" xfId="32384"/>
    <cellStyle name="Normal 3 2 2 8 7_37. RESULTADO NEGOCIOS YOY" xfId="32385"/>
    <cellStyle name="Normal 3 2 2 8 8" xfId="32386"/>
    <cellStyle name="Normal 3 2 2 8_37. RESULTADO NEGOCIOS YOY" xfId="32387"/>
    <cellStyle name="Normal 3 2 2 9" xfId="32388"/>
    <cellStyle name="Normal 3 2 2 9 2" xfId="32389"/>
    <cellStyle name="Normal 3 2 2 9 2 2" xfId="32390"/>
    <cellStyle name="Normal 3 2 2 9 2 2 2" xfId="32391"/>
    <cellStyle name="Normal 3 2 2 9 2 2_37. RESULTADO NEGOCIOS YOY" xfId="32392"/>
    <cellStyle name="Normal 3 2 2 9 2 3" xfId="32393"/>
    <cellStyle name="Normal 3 2 2 9 2 3 2" xfId="32394"/>
    <cellStyle name="Normal 3 2 2 9 2 3_37. RESULTADO NEGOCIOS YOY" xfId="32395"/>
    <cellStyle name="Normal 3 2 2 9 2 4" xfId="32396"/>
    <cellStyle name="Normal 3 2 2 9 2 5" xfId="32397"/>
    <cellStyle name="Normal 3 2 2 9 2_37. RESULTADO NEGOCIOS YOY" xfId="32398"/>
    <cellStyle name="Normal 3 2 2 9 3" xfId="32399"/>
    <cellStyle name="Normal 3 2 2 9 3 2" xfId="32400"/>
    <cellStyle name="Normal 3 2 2 9 3 2 2" xfId="32401"/>
    <cellStyle name="Normal 3 2 2 9 3 3" xfId="32402"/>
    <cellStyle name="Normal 3 2 2 9 3 3 2" xfId="32403"/>
    <cellStyle name="Normal 3 2 2 9 3 4" xfId="32404"/>
    <cellStyle name="Normal 3 2 2 9 3_37. RESULTADO NEGOCIOS YOY" xfId="32405"/>
    <cellStyle name="Normal 3 2 2 9 4" xfId="32406"/>
    <cellStyle name="Normal 3 2 2 9 4 2" xfId="32407"/>
    <cellStyle name="Normal 3 2 2 9 4 2 2" xfId="32408"/>
    <cellStyle name="Normal 3 2 2 9 4 3" xfId="32409"/>
    <cellStyle name="Normal 3 2 2 9 4_37. RESULTADO NEGOCIOS YOY" xfId="32410"/>
    <cellStyle name="Normal 3 2 2 9 5" xfId="32411"/>
    <cellStyle name="Normal 3 2 2 9 5 2" xfId="32412"/>
    <cellStyle name="Normal 3 2 2 9 5_37. RESULTADO NEGOCIOS YOY" xfId="32413"/>
    <cellStyle name="Normal 3 2 2 9 6" xfId="32414"/>
    <cellStyle name="Normal 3 2 2 9 6 2" xfId="32415"/>
    <cellStyle name="Normal 3 2 2 9 6_37. RESULTADO NEGOCIOS YOY" xfId="32416"/>
    <cellStyle name="Normal 3 2 2 9 7" xfId="32417"/>
    <cellStyle name="Normal 3 2 2 9 8" xfId="32418"/>
    <cellStyle name="Normal 3 2 2 9_37. RESULTADO NEGOCIOS YOY" xfId="32419"/>
    <cellStyle name="Normal 3 2 2_37. RESULTADO NEGOCIOS YOY" xfId="32420"/>
    <cellStyle name="Normal 3 2 20" xfId="32421"/>
    <cellStyle name="Normal 3 2 21" xfId="32422"/>
    <cellStyle name="Normal 3 2 22" xfId="32423"/>
    <cellStyle name="Normal 3 2 23" xfId="32424"/>
    <cellStyle name="Normal 3 2 24" xfId="32425"/>
    <cellStyle name="Normal 3 2 25" xfId="32426"/>
    <cellStyle name="Normal 3 2 26" xfId="32427"/>
    <cellStyle name="Normal 3 2 3" xfId="32428"/>
    <cellStyle name="Normal 3 2 3 10" xfId="32429"/>
    <cellStyle name="Normal 3 2 3 2" xfId="32430"/>
    <cellStyle name="Normal 3 2 3 2 10" xfId="32431"/>
    <cellStyle name="Normal 3 2 3 2 10 2" xfId="32432"/>
    <cellStyle name="Normal 3 2 3 2 10 3" xfId="32433"/>
    <cellStyle name="Normal 3 2 3 2 10 4" xfId="32434"/>
    <cellStyle name="Normal 3 2 3 2 10_37. RESULTADO NEGOCIOS YOY" xfId="32435"/>
    <cellStyle name="Normal 3 2 3 2 11" xfId="32436"/>
    <cellStyle name="Normal 3 2 3 2 11 2" xfId="32437"/>
    <cellStyle name="Normal 3 2 3 2 12" xfId="32438"/>
    <cellStyle name="Normal 3 2 3 2 13" xfId="32439"/>
    <cellStyle name="Normal 3 2 3 2 14" xfId="32440"/>
    <cellStyle name="Normal 3 2 3 2 2" xfId="32441"/>
    <cellStyle name="Normal 3 2 3 2 2 10" xfId="32442"/>
    <cellStyle name="Normal 3 2 3 2 2 11" xfId="32443"/>
    <cellStyle name="Normal 3 2 3 2 2 12" xfId="32444"/>
    <cellStyle name="Normal 3 2 3 2 2 2" xfId="32445"/>
    <cellStyle name="Normal 3 2 3 2 2 2 2" xfId="32446"/>
    <cellStyle name="Normal 3 2 3 2 2 2 2 2" xfId="32447"/>
    <cellStyle name="Normal 3 2 3 2 2 2 2_37. RESULTADO NEGOCIOS YOY" xfId="32448"/>
    <cellStyle name="Normal 3 2 3 2 2 2 3" xfId="32449"/>
    <cellStyle name="Normal 3 2 3 2 2 2 3 2" xfId="32450"/>
    <cellStyle name="Normal 3 2 3 2 2 2 3 3" xfId="32451"/>
    <cellStyle name="Normal 3 2 3 2 2 2 3 3 2" xfId="32452"/>
    <cellStyle name="Normal 3 2 3 2 2 2 3 4" xfId="32453"/>
    <cellStyle name="Normal 3 2 3 2 2 2 3_37. RESULTADO NEGOCIOS YOY" xfId="32454"/>
    <cellStyle name="Normal 3 2 3 2 2 2 4" xfId="32455"/>
    <cellStyle name="Normal 3 2 3 2 2 2 4 2" xfId="32456"/>
    <cellStyle name="Normal 3 2 3 2 2 2 4 2 2" xfId="32457"/>
    <cellStyle name="Normal 3 2 3 2 2 2 4 3" xfId="32458"/>
    <cellStyle name="Normal 3 2 3 2 2 2 4_37. RESULTADO NEGOCIOS YOY" xfId="32459"/>
    <cellStyle name="Normal 3 2 3 2 2 2 5" xfId="32460"/>
    <cellStyle name="Normal 3 2 3 2 2 2 5 2" xfId="32461"/>
    <cellStyle name="Normal 3 2 3 2 2 2 5_37. RESULTADO NEGOCIOS YOY" xfId="32462"/>
    <cellStyle name="Normal 3 2 3 2 2 2 6" xfId="32463"/>
    <cellStyle name="Normal 3 2 3 2 2 2_37. RESULTADO NEGOCIOS YOY" xfId="32464"/>
    <cellStyle name="Normal 3 2 3 2 2 3" xfId="32465"/>
    <cellStyle name="Normal 3 2 3 2 2 3 2" xfId="32466"/>
    <cellStyle name="Normal 3 2 3 2 2 3 2 2" xfId="32467"/>
    <cellStyle name="Normal 3 2 3 2 2 3 2 2 2" xfId="32468"/>
    <cellStyle name="Normal 3 2 3 2 2 3 2 2_37. RESULTADO NEGOCIOS YOY" xfId="32469"/>
    <cellStyle name="Normal 3 2 3 2 2 3 2 3" xfId="32470"/>
    <cellStyle name="Normal 3 2 3 2 2 3 2 3 2" xfId="32471"/>
    <cellStyle name="Normal 3 2 3 2 2 3 2 3_37. RESULTADO NEGOCIOS YOY" xfId="32472"/>
    <cellStyle name="Normal 3 2 3 2 2 3 2 4" xfId="32473"/>
    <cellStyle name="Normal 3 2 3 2 2 3 2 5" xfId="32474"/>
    <cellStyle name="Normal 3 2 3 2 2 3 2_37. RESULTADO NEGOCIOS YOY" xfId="32475"/>
    <cellStyle name="Normal 3 2 3 2 2 3 3" xfId="32476"/>
    <cellStyle name="Normal 3 2 3 2 2 3 3 2" xfId="32477"/>
    <cellStyle name="Normal 3 2 3 2 2 3 3 2 2" xfId="32478"/>
    <cellStyle name="Normal 3 2 3 2 2 3 3 3" xfId="32479"/>
    <cellStyle name="Normal 3 2 3 2 2 3 3 3 2" xfId="32480"/>
    <cellStyle name="Normal 3 2 3 2 2 3 3 4" xfId="32481"/>
    <cellStyle name="Normal 3 2 3 2 2 3 3_37. RESULTADO NEGOCIOS YOY" xfId="32482"/>
    <cellStyle name="Normal 3 2 3 2 2 3 4" xfId="32483"/>
    <cellStyle name="Normal 3 2 3 2 2 3 4 2" xfId="32484"/>
    <cellStyle name="Normal 3 2 3 2 2 3 4 2 2" xfId="32485"/>
    <cellStyle name="Normal 3 2 3 2 2 3 4 3" xfId="32486"/>
    <cellStyle name="Normal 3 2 3 2 2 3 4_37. RESULTADO NEGOCIOS YOY" xfId="32487"/>
    <cellStyle name="Normal 3 2 3 2 2 3 5" xfId="32488"/>
    <cellStyle name="Normal 3 2 3 2 2 3 5 2" xfId="32489"/>
    <cellStyle name="Normal 3 2 3 2 2 3 5_37. RESULTADO NEGOCIOS YOY" xfId="32490"/>
    <cellStyle name="Normal 3 2 3 2 2 3 6" xfId="32491"/>
    <cellStyle name="Normal 3 2 3 2 2 3 6 2" xfId="32492"/>
    <cellStyle name="Normal 3 2 3 2 2 3 6_37. RESULTADO NEGOCIOS YOY" xfId="32493"/>
    <cellStyle name="Normal 3 2 3 2 2 3 7" xfId="32494"/>
    <cellStyle name="Normal 3 2 3 2 2 3 8" xfId="32495"/>
    <cellStyle name="Normal 3 2 3 2 2 3_37. RESULTADO NEGOCIOS YOY" xfId="32496"/>
    <cellStyle name="Normal 3 2 3 2 2 4" xfId="32497"/>
    <cellStyle name="Normal 3 2 3 2 2 4 2" xfId="32498"/>
    <cellStyle name="Normal 3 2 3 2 2 4 2 2" xfId="32499"/>
    <cellStyle name="Normal 3 2 3 2 2 4 2 2 2" xfId="32500"/>
    <cellStyle name="Normal 3 2 3 2 2 4 2 3" xfId="32501"/>
    <cellStyle name="Normal 3 2 3 2 2 4 2 3 2" xfId="32502"/>
    <cellStyle name="Normal 3 2 3 2 2 4 2 4" xfId="32503"/>
    <cellStyle name="Normal 3 2 3 2 2 4 2 5" xfId="32504"/>
    <cellStyle name="Normal 3 2 3 2 2 4 2_37. RESULTADO NEGOCIOS YOY" xfId="32505"/>
    <cellStyle name="Normal 3 2 3 2 2 4 3" xfId="32506"/>
    <cellStyle name="Normal 3 2 3 2 2 4 3 2" xfId="32507"/>
    <cellStyle name="Normal 3 2 3 2 2 4 3 2 2" xfId="32508"/>
    <cellStyle name="Normal 3 2 3 2 2 4 3 3" xfId="32509"/>
    <cellStyle name="Normal 3 2 3 2 2 4 3 3 2" xfId="32510"/>
    <cellStyle name="Normal 3 2 3 2 2 4 3 4" xfId="32511"/>
    <cellStyle name="Normal 3 2 3 2 2 4 3_37. RESULTADO NEGOCIOS YOY" xfId="32512"/>
    <cellStyle name="Normal 3 2 3 2 2 4 4" xfId="32513"/>
    <cellStyle name="Normal 3 2 3 2 2 4 4 2" xfId="32514"/>
    <cellStyle name="Normal 3 2 3 2 2 4 4_37. RESULTADO NEGOCIOS YOY" xfId="32515"/>
    <cellStyle name="Normal 3 2 3 2 2 4 5" xfId="32516"/>
    <cellStyle name="Normal 3 2 3 2 2 4 5 2" xfId="32517"/>
    <cellStyle name="Normal 3 2 3 2 2 4 6" xfId="32518"/>
    <cellStyle name="Normal 3 2 3 2 2 4 7" xfId="32519"/>
    <cellStyle name="Normal 3 2 3 2 2 4_37. RESULTADO NEGOCIOS YOY" xfId="32520"/>
    <cellStyle name="Normal 3 2 3 2 2 5" xfId="32521"/>
    <cellStyle name="Normal 3 2 3 2 2 5 2" xfId="32522"/>
    <cellStyle name="Normal 3 2 3 2 2 5 3" xfId="32523"/>
    <cellStyle name="Normal 3 2 3 2 2 5 4" xfId="32524"/>
    <cellStyle name="Normal 3 2 3 2 2 5_37. RESULTADO NEGOCIOS YOY" xfId="32525"/>
    <cellStyle name="Normal 3 2 3 2 2 6" xfId="32526"/>
    <cellStyle name="Normal 3 2 3 2 2 6 2" xfId="32527"/>
    <cellStyle name="Normal 3 2 3 2 2 6 3" xfId="32528"/>
    <cellStyle name="Normal 3 2 3 2 2 6 4" xfId="32529"/>
    <cellStyle name="Normal 3 2 3 2 2 6_37. RESULTADO NEGOCIOS YOY" xfId="32530"/>
    <cellStyle name="Normal 3 2 3 2 2 7" xfId="32531"/>
    <cellStyle name="Normal 3 2 3 2 2 7 2" xfId="32532"/>
    <cellStyle name="Normal 3 2 3 2 2 7 3" xfId="32533"/>
    <cellStyle name="Normal 3 2 3 2 2 7 4" xfId="32534"/>
    <cellStyle name="Normal 3 2 3 2 2 7_37. RESULTADO NEGOCIOS YOY" xfId="32535"/>
    <cellStyle name="Normal 3 2 3 2 2 8" xfId="32536"/>
    <cellStyle name="Normal 3 2 3 2 2 8 2" xfId="32537"/>
    <cellStyle name="Normal 3 2 3 2 2 8 3" xfId="32538"/>
    <cellStyle name="Normal 3 2 3 2 2 8 4" xfId="32539"/>
    <cellStyle name="Normal 3 2 3 2 2 8_37. RESULTADO NEGOCIOS YOY" xfId="32540"/>
    <cellStyle name="Normal 3 2 3 2 2 9" xfId="32541"/>
    <cellStyle name="Normal 3 2 3 2 2_37. RESULTADO NEGOCIOS YOY" xfId="32542"/>
    <cellStyle name="Normal 3 2 3 2 3" xfId="32543"/>
    <cellStyle name="Normal 3 2 3 2 3 2" xfId="32544"/>
    <cellStyle name="Normal 3 2 3 2 3 2 2" xfId="32545"/>
    <cellStyle name="Normal 3 2 3 2 3 2 2 2" xfId="32546"/>
    <cellStyle name="Normal 3 2 3 2 3 2 2 2 2" xfId="32547"/>
    <cellStyle name="Normal 3 2 3 2 3 2 2 3" xfId="32548"/>
    <cellStyle name="Normal 3 2 3 2 3 2 2 4" xfId="32549"/>
    <cellStyle name="Normal 3 2 3 2 3 2 2_37. RESULTADO NEGOCIOS YOY" xfId="32550"/>
    <cellStyle name="Normal 3 2 3 2 3 2 3" xfId="32551"/>
    <cellStyle name="Normal 3 2 3 2 3 2 3 2" xfId="32552"/>
    <cellStyle name="Normal 3 2 3 2 3 2 3_37. RESULTADO NEGOCIOS YOY" xfId="32553"/>
    <cellStyle name="Normal 3 2 3 2 3 2 4" xfId="32554"/>
    <cellStyle name="Normal 3 2 3 2 3 2 4 2" xfId="32555"/>
    <cellStyle name="Normal 3 2 3 2 3 2 5" xfId="32556"/>
    <cellStyle name="Normal 3 2 3 2 3 2 6" xfId="32557"/>
    <cellStyle name="Normal 3 2 3 2 3 2_37. RESULTADO NEGOCIOS YOY" xfId="32558"/>
    <cellStyle name="Normal 3 2 3 2 3 3" xfId="32559"/>
    <cellStyle name="Normal 3 2 3 2 3 3 2" xfId="32560"/>
    <cellStyle name="Normal 3 2 3 2 3 3 2 2" xfId="32561"/>
    <cellStyle name="Normal 3 2 3 2 3 3 2 3" xfId="32562"/>
    <cellStyle name="Normal 3 2 3 2 3 3 3" xfId="32563"/>
    <cellStyle name="Normal 3 2 3 2 3 3 3 2" xfId="32564"/>
    <cellStyle name="Normal 3 2 3 2 3 3 4" xfId="32565"/>
    <cellStyle name="Normal 3 2 3 2 3 3 5" xfId="32566"/>
    <cellStyle name="Normal 3 2 3 2 3 3_37. RESULTADO NEGOCIOS YOY" xfId="32567"/>
    <cellStyle name="Normal 3 2 3 2 3 4" xfId="32568"/>
    <cellStyle name="Normal 3 2 3 2 3 4 2" xfId="32569"/>
    <cellStyle name="Normal 3 2 3 2 3 4 2 2" xfId="32570"/>
    <cellStyle name="Normal 3 2 3 2 3 4 2 3" xfId="32571"/>
    <cellStyle name="Normal 3 2 3 2 3 4 3" xfId="32572"/>
    <cellStyle name="Normal 3 2 3 2 3 4 4" xfId="32573"/>
    <cellStyle name="Normal 3 2 3 2 3 4_37. RESULTADO NEGOCIOS YOY" xfId="32574"/>
    <cellStyle name="Normal 3 2 3 2 3 5" xfId="32575"/>
    <cellStyle name="Normal 3 2 3 2 3 5 2" xfId="32576"/>
    <cellStyle name="Normal 3 2 3 2 3 5 3" xfId="32577"/>
    <cellStyle name="Normal 3 2 3 2 3 5 4" xfId="32578"/>
    <cellStyle name="Normal 3 2 3 2 3 5_37. RESULTADO NEGOCIOS YOY" xfId="32579"/>
    <cellStyle name="Normal 3 2 3 2 3 6" xfId="32580"/>
    <cellStyle name="Normal 3 2 3 2 3 6 2" xfId="32581"/>
    <cellStyle name="Normal 3 2 3 2 3 6 3" xfId="32582"/>
    <cellStyle name="Normal 3 2 3 2 3 7" xfId="32583"/>
    <cellStyle name="Normal 3 2 3 2 3 8" xfId="32584"/>
    <cellStyle name="Normal 3 2 3 2 3 9" xfId="32585"/>
    <cellStyle name="Normal 3 2 3 2 3_37. RESULTADO NEGOCIOS YOY" xfId="32586"/>
    <cellStyle name="Normal 3 2 3 2 4" xfId="32587"/>
    <cellStyle name="Normal 3 2 3 2 4 2" xfId="32588"/>
    <cellStyle name="Normal 3 2 3 2 4 2 2" xfId="32589"/>
    <cellStyle name="Normal 3 2 3 2 4 2 2 2" xfId="32590"/>
    <cellStyle name="Normal 3 2 3 2 4 2 2_37. RESULTADO NEGOCIOS YOY" xfId="32591"/>
    <cellStyle name="Normal 3 2 3 2 4 2 3" xfId="32592"/>
    <cellStyle name="Normal 3 2 3 2 4 2 3 2" xfId="32593"/>
    <cellStyle name="Normal 3 2 3 2 4 2 4" xfId="32594"/>
    <cellStyle name="Normal 3 2 3 2 4 2 5" xfId="32595"/>
    <cellStyle name="Normal 3 2 3 2 4 2_37. RESULTADO NEGOCIOS YOY" xfId="32596"/>
    <cellStyle name="Normal 3 2 3 2 4 3" xfId="32597"/>
    <cellStyle name="Normal 3 2 3 2 4 3 2" xfId="32598"/>
    <cellStyle name="Normal 3 2 3 2 4 3 2 2" xfId="32599"/>
    <cellStyle name="Normal 3 2 3 2 4 3 3" xfId="32600"/>
    <cellStyle name="Normal 3 2 3 2 4 3_37. RESULTADO NEGOCIOS YOY" xfId="32601"/>
    <cellStyle name="Normal 3 2 3 2 4 4" xfId="32602"/>
    <cellStyle name="Normal 3 2 3 2 4 4 2" xfId="32603"/>
    <cellStyle name="Normal 3 2 3 2 4 5" xfId="32604"/>
    <cellStyle name="Normal 3 2 3 2 4 5 2" xfId="32605"/>
    <cellStyle name="Normal 3 2 3 2 4 6" xfId="32606"/>
    <cellStyle name="Normal 3 2 3 2 4 7" xfId="32607"/>
    <cellStyle name="Normal 3 2 3 2 4_37. RESULTADO NEGOCIOS YOY" xfId="32608"/>
    <cellStyle name="Normal 3 2 3 2 5" xfId="32609"/>
    <cellStyle name="Normal 3 2 3 2 5 2" xfId="32610"/>
    <cellStyle name="Normal 3 2 3 2 5 2 2" xfId="32611"/>
    <cellStyle name="Normal 3 2 3 2 5 2 2 2" xfId="32612"/>
    <cellStyle name="Normal 3 2 3 2 5 2 3" xfId="32613"/>
    <cellStyle name="Normal 3 2 3 2 5 2 4" xfId="32614"/>
    <cellStyle name="Normal 3 2 3 2 5 2_37. RESULTADO NEGOCIOS YOY" xfId="32615"/>
    <cellStyle name="Normal 3 2 3 2 5 3" xfId="32616"/>
    <cellStyle name="Normal 3 2 3 2 5 3 2" xfId="32617"/>
    <cellStyle name="Normal 3 2 3 2 5 3 2 2" xfId="32618"/>
    <cellStyle name="Normal 3 2 3 2 5 3 3" xfId="32619"/>
    <cellStyle name="Normal 3 2 3 2 5 4" xfId="32620"/>
    <cellStyle name="Normal 3 2 3 2 5 4 2" xfId="32621"/>
    <cellStyle name="Normal 3 2 3 2 5 5" xfId="32622"/>
    <cellStyle name="Normal 3 2 3 2 5 5 2" xfId="32623"/>
    <cellStyle name="Normal 3 2 3 2 5 6" xfId="32624"/>
    <cellStyle name="Normal 3 2 3 2 5 7" xfId="32625"/>
    <cellStyle name="Normal 3 2 3 2 5_37. RESULTADO NEGOCIOS YOY" xfId="32626"/>
    <cellStyle name="Normal 3 2 3 2 6" xfId="32627"/>
    <cellStyle name="Normal 3 2 3 2 6 2" xfId="32628"/>
    <cellStyle name="Normal 3 2 3 2 6 2 2" xfId="32629"/>
    <cellStyle name="Normal 3 2 3 2 6 2 2 2" xfId="32630"/>
    <cellStyle name="Normal 3 2 3 2 6 2 3" xfId="32631"/>
    <cellStyle name="Normal 3 2 3 2 6 2 4" xfId="32632"/>
    <cellStyle name="Normal 3 2 3 2 6 3" xfId="32633"/>
    <cellStyle name="Normal 3 2 3 2 6 3 2" xfId="32634"/>
    <cellStyle name="Normal 3 2 3 2 6 4" xfId="32635"/>
    <cellStyle name="Normal 3 2 3 2 6 4 2" xfId="32636"/>
    <cellStyle name="Normal 3 2 3 2 6 5" xfId="32637"/>
    <cellStyle name="Normal 3 2 3 2 6 6" xfId="32638"/>
    <cellStyle name="Normal 3 2 3 2 6_37. RESULTADO NEGOCIOS YOY" xfId="32639"/>
    <cellStyle name="Normal 3 2 3 2 7" xfId="32640"/>
    <cellStyle name="Normal 3 2 3 2 7 2" xfId="32641"/>
    <cellStyle name="Normal 3 2 3 2 7 2 2" xfId="32642"/>
    <cellStyle name="Normal 3 2 3 2 7 2 3" xfId="32643"/>
    <cellStyle name="Normal 3 2 3 2 7 3" xfId="32644"/>
    <cellStyle name="Normal 3 2 3 2 7 4" xfId="32645"/>
    <cellStyle name="Normal 3 2 3 2 7_37. RESULTADO NEGOCIOS YOY" xfId="32646"/>
    <cellStyle name="Normal 3 2 3 2 8" xfId="32647"/>
    <cellStyle name="Normal 3 2 3 2 8 2" xfId="32648"/>
    <cellStyle name="Normal 3 2 3 2 8 3" xfId="32649"/>
    <cellStyle name="Normal 3 2 3 2 8 4" xfId="32650"/>
    <cellStyle name="Normal 3 2 3 2 8_37. RESULTADO NEGOCIOS YOY" xfId="32651"/>
    <cellStyle name="Normal 3 2 3 2 9" xfId="32652"/>
    <cellStyle name="Normal 3 2 3 2 9 2" xfId="32653"/>
    <cellStyle name="Normal 3 2 3 2 9 3" xfId="32654"/>
    <cellStyle name="Normal 3 2 3 2 9 4" xfId="32655"/>
    <cellStyle name="Normal 3 2 3 2 9_37. RESULTADO NEGOCIOS YOY" xfId="32656"/>
    <cellStyle name="Normal 3 2 3 2_37. RESULTADO NEGOCIOS YOY" xfId="32657"/>
    <cellStyle name="Normal 3 2 3 3" xfId="32658"/>
    <cellStyle name="Normal 3 2 3 3 10" xfId="32659"/>
    <cellStyle name="Normal 3 2 3 3 2" xfId="32660"/>
    <cellStyle name="Normal 3 2 3 3 2 2" xfId="32661"/>
    <cellStyle name="Normal 3 2 3 3 2 2 2" xfId="32662"/>
    <cellStyle name="Normal 3 2 3 3 2 2 2 2" xfId="32663"/>
    <cellStyle name="Normal 3 2 3 3 2 2 2_37. RESULTADO NEGOCIOS YOY" xfId="32664"/>
    <cellStyle name="Normal 3 2 3 3 2 2 3" xfId="32665"/>
    <cellStyle name="Normal 3 2 3 3 2 2 3 2" xfId="32666"/>
    <cellStyle name="Normal 3 2 3 3 2 2 3_37. RESULTADO NEGOCIOS YOY" xfId="32667"/>
    <cellStyle name="Normal 3 2 3 3 2 2 4" xfId="32668"/>
    <cellStyle name="Normal 3 2 3 3 2 2_37. RESULTADO NEGOCIOS YOY" xfId="32669"/>
    <cellStyle name="Normal 3 2 3 3 2 3" xfId="32670"/>
    <cellStyle name="Normal 3 2 3 3 2 3 2" xfId="32671"/>
    <cellStyle name="Normal 3 2 3 3 2 3 2 2" xfId="32672"/>
    <cellStyle name="Normal 3 2 3 3 2 3 3" xfId="32673"/>
    <cellStyle name="Normal 3 2 3 3 2 3 3 2" xfId="32674"/>
    <cellStyle name="Normal 3 2 3 3 2 3 4" xfId="32675"/>
    <cellStyle name="Normal 3 2 3 3 2 3_37. RESULTADO NEGOCIOS YOY" xfId="32676"/>
    <cellStyle name="Normal 3 2 3 3 2 4" xfId="32677"/>
    <cellStyle name="Normal 3 2 3 3 2 4 2" xfId="32678"/>
    <cellStyle name="Normal 3 2 3 3 2 4 2 2" xfId="32679"/>
    <cellStyle name="Normal 3 2 3 3 2 4 3" xfId="32680"/>
    <cellStyle name="Normal 3 2 3 3 2 4_37. RESULTADO NEGOCIOS YOY" xfId="32681"/>
    <cellStyle name="Normal 3 2 3 3 2 5" xfId="32682"/>
    <cellStyle name="Normal 3 2 3 3 2 5 2" xfId="32683"/>
    <cellStyle name="Normal 3 2 3 3 2 5_37. RESULTADO NEGOCIOS YOY" xfId="32684"/>
    <cellStyle name="Normal 3 2 3 3 2 6" xfId="32685"/>
    <cellStyle name="Normal 3 2 3 3 2 6 2" xfId="32686"/>
    <cellStyle name="Normal 3 2 3 3 2 6_37. RESULTADO NEGOCIOS YOY" xfId="32687"/>
    <cellStyle name="Normal 3 2 3 3 2 7" xfId="32688"/>
    <cellStyle name="Normal 3 2 3 3 2 8" xfId="32689"/>
    <cellStyle name="Normal 3 2 3 3 2_37. RESULTADO NEGOCIOS YOY" xfId="32690"/>
    <cellStyle name="Normal 3 2 3 3 3" xfId="32691"/>
    <cellStyle name="Normal 3 2 3 3 3 2" xfId="32692"/>
    <cellStyle name="Normal 3 2 3 3 3 2 2" xfId="32693"/>
    <cellStyle name="Normal 3 2 3 3 3 2 2 2" xfId="32694"/>
    <cellStyle name="Normal 3 2 3 3 3 2 2_37. RESULTADO NEGOCIOS YOY" xfId="32695"/>
    <cellStyle name="Normal 3 2 3 3 3 2 3" xfId="32696"/>
    <cellStyle name="Normal 3 2 3 3 3 2 3 2" xfId="32697"/>
    <cellStyle name="Normal 3 2 3 3 3 2 4" xfId="32698"/>
    <cellStyle name="Normal 3 2 3 3 3 2_37. RESULTADO NEGOCIOS YOY" xfId="32699"/>
    <cellStyle name="Normal 3 2 3 3 3 3" xfId="32700"/>
    <cellStyle name="Normal 3 2 3 3 3 3 2" xfId="32701"/>
    <cellStyle name="Normal 3 2 3 3 3 3 2 2" xfId="32702"/>
    <cellStyle name="Normal 3 2 3 3 3 3 3" xfId="32703"/>
    <cellStyle name="Normal 3 2 3 3 3 3 3 2" xfId="32704"/>
    <cellStyle name="Normal 3 2 3 3 3 3 4" xfId="32705"/>
    <cellStyle name="Normal 3 2 3 3 3 3_37. RESULTADO NEGOCIOS YOY" xfId="32706"/>
    <cellStyle name="Normal 3 2 3 3 3 4" xfId="32707"/>
    <cellStyle name="Normal 3 2 3 3 3 4 2" xfId="32708"/>
    <cellStyle name="Normal 3 2 3 3 3 4_37. RESULTADO NEGOCIOS YOY" xfId="32709"/>
    <cellStyle name="Normal 3 2 3 3 3 5" xfId="32710"/>
    <cellStyle name="Normal 3 2 3 3 3 5 2" xfId="32711"/>
    <cellStyle name="Normal 3 2 3 3 3 5_37. RESULTADO NEGOCIOS YOY" xfId="32712"/>
    <cellStyle name="Normal 3 2 3 3 3 6" xfId="32713"/>
    <cellStyle name="Normal 3 2 3 3 3_37. RESULTADO NEGOCIOS YOY" xfId="32714"/>
    <cellStyle name="Normal 3 2 3 3 4" xfId="32715"/>
    <cellStyle name="Normal 3 2 3 3 4 2" xfId="32716"/>
    <cellStyle name="Normal 3 2 3 3 4 2 2" xfId="32717"/>
    <cellStyle name="Normal 3 2 3 3 4 2_37. RESULTADO NEGOCIOS YOY" xfId="32718"/>
    <cellStyle name="Normal 3 2 3 3 4 3" xfId="32719"/>
    <cellStyle name="Normal 3 2 3 3 4 3 2" xfId="32720"/>
    <cellStyle name="Normal 3 2 3 3 4 3_37. RESULTADO NEGOCIOS YOY" xfId="32721"/>
    <cellStyle name="Normal 3 2 3 3 4 4" xfId="32722"/>
    <cellStyle name="Normal 3 2 3 3 4_37. RESULTADO NEGOCIOS YOY" xfId="32723"/>
    <cellStyle name="Normal 3 2 3 3 5" xfId="32724"/>
    <cellStyle name="Normal 3 2 3 3 5 2" xfId="32725"/>
    <cellStyle name="Normal 3 2 3 3 5 2 2" xfId="32726"/>
    <cellStyle name="Normal 3 2 3 3 5 2_37. RESULTADO NEGOCIOS YOY" xfId="32727"/>
    <cellStyle name="Normal 3 2 3 3 5 3" xfId="32728"/>
    <cellStyle name="Normal 3 2 3 3 5 3 2" xfId="32729"/>
    <cellStyle name="Normal 3 2 3 3 5 4" xfId="32730"/>
    <cellStyle name="Normal 3 2 3 3 5_37. RESULTADO NEGOCIOS YOY" xfId="32731"/>
    <cellStyle name="Normal 3 2 3 3 6" xfId="32732"/>
    <cellStyle name="Normal 3 2 3 3 6 2" xfId="32733"/>
    <cellStyle name="Normal 3 2 3 3 6 2 2" xfId="32734"/>
    <cellStyle name="Normal 3 2 3 3 6 3" xfId="32735"/>
    <cellStyle name="Normal 3 2 3 3 6_37. RESULTADO NEGOCIOS YOY" xfId="32736"/>
    <cellStyle name="Normal 3 2 3 3 7" xfId="32737"/>
    <cellStyle name="Normal 3 2 3 3 7 2" xfId="32738"/>
    <cellStyle name="Normal 3 2 3 3 7_37. RESULTADO NEGOCIOS YOY" xfId="32739"/>
    <cellStyle name="Normal 3 2 3 3 8" xfId="32740"/>
    <cellStyle name="Normal 3 2 3 3 8 2" xfId="32741"/>
    <cellStyle name="Normal 3 2 3 3 8_37. RESULTADO NEGOCIOS YOY" xfId="32742"/>
    <cellStyle name="Normal 3 2 3 3 9" xfId="32743"/>
    <cellStyle name="Normal 3 2 3 3_37. RESULTADO NEGOCIOS YOY" xfId="32744"/>
    <cellStyle name="Normal 3 2 3 4" xfId="32745"/>
    <cellStyle name="Normal 3 2 3 4 2" xfId="32746"/>
    <cellStyle name="Normal 3 2 3 4 2 2" xfId="32747"/>
    <cellStyle name="Normal 3 2 3 4 2 2 2" xfId="32748"/>
    <cellStyle name="Normal 3 2 3 4 2 2 2 2" xfId="32749"/>
    <cellStyle name="Normal 3 2 3 4 2 2 2_37. RESULTADO NEGOCIOS YOY" xfId="32750"/>
    <cellStyle name="Normal 3 2 3 4 2 2 3" xfId="32751"/>
    <cellStyle name="Normal 3 2 3 4 2 2 3 2" xfId="32752"/>
    <cellStyle name="Normal 3 2 3 4 2 2 4" xfId="32753"/>
    <cellStyle name="Normal 3 2 3 4 2 2 5" xfId="32754"/>
    <cellStyle name="Normal 3 2 3 4 2 2_37. RESULTADO NEGOCIOS YOY" xfId="32755"/>
    <cellStyle name="Normal 3 2 3 4 2 3" xfId="32756"/>
    <cellStyle name="Normal 3 2 3 4 2 3 2" xfId="32757"/>
    <cellStyle name="Normal 3 2 3 4 2 3 2 2" xfId="32758"/>
    <cellStyle name="Normal 3 2 3 4 2 3 3" xfId="32759"/>
    <cellStyle name="Normal 3 2 3 4 2 3 3 2" xfId="32760"/>
    <cellStyle name="Normal 3 2 3 4 2 3 4" xfId="32761"/>
    <cellStyle name="Normal 3 2 3 4 2 3_37. RESULTADO NEGOCIOS YOY" xfId="32762"/>
    <cellStyle name="Normal 3 2 3 4 2 4" xfId="32763"/>
    <cellStyle name="Normal 3 2 3 4 2 4 2" xfId="32764"/>
    <cellStyle name="Normal 3 2 3 4 2 4 2 2" xfId="32765"/>
    <cellStyle name="Normal 3 2 3 4 2 4 3" xfId="32766"/>
    <cellStyle name="Normal 3 2 3 4 2 4_37. RESULTADO NEGOCIOS YOY" xfId="32767"/>
    <cellStyle name="Normal 3 2 3 4 2 5" xfId="32768"/>
    <cellStyle name="Normal 3 2 3 4 2 5 2" xfId="32769"/>
    <cellStyle name="Normal 3 2 3 4 2 5_37. RESULTADO NEGOCIOS YOY" xfId="32770"/>
    <cellStyle name="Normal 3 2 3 4 2 6" xfId="32771"/>
    <cellStyle name="Normal 3 2 3 4 2 6 2" xfId="32772"/>
    <cellStyle name="Normal 3 2 3 4 2 6_37. RESULTADO NEGOCIOS YOY" xfId="32773"/>
    <cellStyle name="Normal 3 2 3 4 2 7" xfId="32774"/>
    <cellStyle name="Normal 3 2 3 4 2 8" xfId="32775"/>
    <cellStyle name="Normal 3 2 3 4 2_37. RESULTADO NEGOCIOS YOY" xfId="32776"/>
    <cellStyle name="Normal 3 2 3 4 3" xfId="32777"/>
    <cellStyle name="Normal 3 2 3 4 3 2" xfId="32778"/>
    <cellStyle name="Normal 3 2 3 4 3 2 2" xfId="32779"/>
    <cellStyle name="Normal 3 2 3 4 3 2 3" xfId="32780"/>
    <cellStyle name="Normal 3 2 3 4 3 2_37. RESULTADO NEGOCIOS YOY" xfId="32781"/>
    <cellStyle name="Normal 3 2 3 4 3 3" xfId="32782"/>
    <cellStyle name="Normal 3 2 3 4 3 3 2" xfId="32783"/>
    <cellStyle name="Normal 3 2 3 4 3 3_37. RESULTADO NEGOCIOS YOY" xfId="32784"/>
    <cellStyle name="Normal 3 2 3 4 3 4" xfId="32785"/>
    <cellStyle name="Normal 3 2 3 4 3 5" xfId="32786"/>
    <cellStyle name="Normal 3 2 3 4 3_37. RESULTADO NEGOCIOS YOY" xfId="32787"/>
    <cellStyle name="Normal 3 2 3 4 4" xfId="32788"/>
    <cellStyle name="Normal 3 2 3 4 4 2" xfId="32789"/>
    <cellStyle name="Normal 3 2 3 4 4 2 2" xfId="32790"/>
    <cellStyle name="Normal 3 2 3 4 4 2 3" xfId="32791"/>
    <cellStyle name="Normal 3 2 3 4 4 3" xfId="32792"/>
    <cellStyle name="Normal 3 2 3 4 4 3 2" xfId="32793"/>
    <cellStyle name="Normal 3 2 3 4 4 4" xfId="32794"/>
    <cellStyle name="Normal 3 2 3 4 4 5" xfId="32795"/>
    <cellStyle name="Normal 3 2 3 4 4_37. RESULTADO NEGOCIOS YOY" xfId="32796"/>
    <cellStyle name="Normal 3 2 3 4 5" xfId="32797"/>
    <cellStyle name="Normal 3 2 3 4 5 2" xfId="32798"/>
    <cellStyle name="Normal 3 2 3 4 5 2 2" xfId="32799"/>
    <cellStyle name="Normal 3 2 3 4 5 2 3" xfId="32800"/>
    <cellStyle name="Normal 3 2 3 4 5 3" xfId="32801"/>
    <cellStyle name="Normal 3 2 3 4 5 4" xfId="32802"/>
    <cellStyle name="Normal 3 2 3 4 5_37. RESULTADO NEGOCIOS YOY" xfId="32803"/>
    <cellStyle name="Normal 3 2 3 4 6" xfId="32804"/>
    <cellStyle name="Normal 3 2 3 4 6 2" xfId="32805"/>
    <cellStyle name="Normal 3 2 3 4 6 3" xfId="32806"/>
    <cellStyle name="Normal 3 2 3 4 6_37. RESULTADO NEGOCIOS YOY" xfId="32807"/>
    <cellStyle name="Normal 3 2 3 4 7" xfId="32808"/>
    <cellStyle name="Normal 3 2 3 4 7 2" xfId="32809"/>
    <cellStyle name="Normal 3 2 3 4 7_37. RESULTADO NEGOCIOS YOY" xfId="32810"/>
    <cellStyle name="Normal 3 2 3 4 8" xfId="32811"/>
    <cellStyle name="Normal 3 2 3 4 8 2" xfId="32812"/>
    <cellStyle name="Normal 3 2 3 4 8_37. RESULTADO NEGOCIOS YOY" xfId="32813"/>
    <cellStyle name="Normal 3 2 3 4 9" xfId="32814"/>
    <cellStyle name="Normal 3 2 3 4_37. RESULTADO NEGOCIOS YOY" xfId="32815"/>
    <cellStyle name="Normal 3 2 3 5" xfId="32816"/>
    <cellStyle name="Normal 3 2 3 5 2" xfId="32817"/>
    <cellStyle name="Normal 3 2 3 5 2 2" xfId="32818"/>
    <cellStyle name="Normal 3 2 3 5 2_37. RESULTADO NEGOCIOS YOY" xfId="32819"/>
    <cellStyle name="Normal 3 2 3 5 3" xfId="32820"/>
    <cellStyle name="Normal 3 2 3 5 4" xfId="32821"/>
    <cellStyle name="Normal 3 2 3 5 5" xfId="32822"/>
    <cellStyle name="Normal 3 2 3 5_37. RESULTADO NEGOCIOS YOY" xfId="32823"/>
    <cellStyle name="Normal 3 2 3 6" xfId="32824"/>
    <cellStyle name="Normal 3 2 3 6 2" xfId="32825"/>
    <cellStyle name="Normal 3 2 3 6 3" xfId="32826"/>
    <cellStyle name="Normal 3 2 3 6 4" xfId="32827"/>
    <cellStyle name="Normal 3 2 3 6_37. RESULTADO NEGOCIOS YOY" xfId="32828"/>
    <cellStyle name="Normal 3 2 3 7" xfId="32829"/>
    <cellStyle name="Normal 3 2 3 7 2" xfId="32830"/>
    <cellStyle name="Normal 3 2 3 7 3" xfId="32831"/>
    <cellStyle name="Normal 3 2 3 7_37. RESULTADO NEGOCIOS YOY" xfId="32832"/>
    <cellStyle name="Normal 3 2 3 8" xfId="32833"/>
    <cellStyle name="Normal 3 2 3 9" xfId="32834"/>
    <cellStyle name="Normal 3 2 3_37. RESULTADO NEGOCIOS YOY" xfId="32835"/>
    <cellStyle name="Normal 3 2 4" xfId="32836"/>
    <cellStyle name="Normal 3 2 4 10" xfId="32837"/>
    <cellStyle name="Normal 3 2 4 10 2" xfId="32838"/>
    <cellStyle name="Normal 3 2 4 10 3" xfId="32839"/>
    <cellStyle name="Normal 3 2 4 10 4" xfId="32840"/>
    <cellStyle name="Normal 3 2 4 10_37. RESULTADO NEGOCIOS YOY" xfId="32841"/>
    <cellStyle name="Normal 3 2 4 11" xfId="32842"/>
    <cellStyle name="Normal 3 2 4 12" xfId="32843"/>
    <cellStyle name="Normal 3 2 4 12 2" xfId="32844"/>
    <cellStyle name="Normal 3 2 4 12 3" xfId="32845"/>
    <cellStyle name="Normal 3 2 4 13" xfId="32846"/>
    <cellStyle name="Normal 3 2 4 14" xfId="32847"/>
    <cellStyle name="Normal 3 2 4 15" xfId="32848"/>
    <cellStyle name="Normal 3 2 4 16" xfId="32849"/>
    <cellStyle name="Normal 3 2 4 17" xfId="32850"/>
    <cellStyle name="Normal 3 2 4 2" xfId="32851"/>
    <cellStyle name="Normal 3 2 4 2 10" xfId="32852"/>
    <cellStyle name="Normal 3 2 4 2 10 2" xfId="32853"/>
    <cellStyle name="Normal 3 2 4 2 11" xfId="32854"/>
    <cellStyle name="Normal 3 2 4 2 12" xfId="32855"/>
    <cellStyle name="Normal 3 2 4 2 2" xfId="32856"/>
    <cellStyle name="Normal 3 2 4 2 2 2" xfId="32857"/>
    <cellStyle name="Normal 3 2 4 2 2 2 2" xfId="32858"/>
    <cellStyle name="Normal 3 2 4 2 2 2 2 2" xfId="32859"/>
    <cellStyle name="Normal 3 2 4 2 2 2 2 2 2" xfId="32860"/>
    <cellStyle name="Normal 3 2 4 2 2 2 2 3" xfId="32861"/>
    <cellStyle name="Normal 3 2 4 2 2 2 2_37. RESULTADO NEGOCIOS YOY" xfId="32862"/>
    <cellStyle name="Normal 3 2 4 2 2 2 3" xfId="32863"/>
    <cellStyle name="Normal 3 2 4 2 2 2 3 2" xfId="32864"/>
    <cellStyle name="Normal 3 2 4 2 2 2 3_37. RESULTADO NEGOCIOS YOY" xfId="32865"/>
    <cellStyle name="Normal 3 2 4 2 2 2 4" xfId="32866"/>
    <cellStyle name="Normal 3 2 4 2 2 2 4 2" xfId="32867"/>
    <cellStyle name="Normal 3 2 4 2 2 2 5" xfId="32868"/>
    <cellStyle name="Normal 3 2 4 2 2 2 6" xfId="32869"/>
    <cellStyle name="Normal 3 2 4 2 2 2_37. RESULTADO NEGOCIOS YOY" xfId="32870"/>
    <cellStyle name="Normal 3 2 4 2 2 3" xfId="32871"/>
    <cellStyle name="Normal 3 2 4 2 2 3 2" xfId="32872"/>
    <cellStyle name="Normal 3 2 4 2 2 3 2 2" xfId="32873"/>
    <cellStyle name="Normal 3 2 4 2 2 3 3" xfId="32874"/>
    <cellStyle name="Normal 3 2 4 2 2 3 3 2" xfId="32875"/>
    <cellStyle name="Normal 3 2 4 2 2 3 4" xfId="32876"/>
    <cellStyle name="Normal 3 2 4 2 2 3_37. RESULTADO NEGOCIOS YOY" xfId="32877"/>
    <cellStyle name="Normal 3 2 4 2 2 4" xfId="32878"/>
    <cellStyle name="Normal 3 2 4 2 2 4 2" xfId="32879"/>
    <cellStyle name="Normal 3 2 4 2 2 4 2 2" xfId="32880"/>
    <cellStyle name="Normal 3 2 4 2 2 4 3" xfId="32881"/>
    <cellStyle name="Normal 3 2 4 2 2 4_37. RESULTADO NEGOCIOS YOY" xfId="32882"/>
    <cellStyle name="Normal 3 2 4 2 2 5" xfId="32883"/>
    <cellStyle name="Normal 3 2 4 2 2 5 2" xfId="32884"/>
    <cellStyle name="Normal 3 2 4 2 2 5_37. RESULTADO NEGOCIOS YOY" xfId="32885"/>
    <cellStyle name="Normal 3 2 4 2 2 6" xfId="32886"/>
    <cellStyle name="Normal 3 2 4 2 2 6 2" xfId="32887"/>
    <cellStyle name="Normal 3 2 4 2 2 6_37. RESULTADO NEGOCIOS YOY" xfId="32888"/>
    <cellStyle name="Normal 3 2 4 2 2 7" xfId="32889"/>
    <cellStyle name="Normal 3 2 4 2 2 8" xfId="32890"/>
    <cellStyle name="Normal 3 2 4 2 2_37. RESULTADO NEGOCIOS YOY" xfId="32891"/>
    <cellStyle name="Normal 3 2 4 2 3" xfId="32892"/>
    <cellStyle name="Normal 3 2 4 2 3 2" xfId="32893"/>
    <cellStyle name="Normal 3 2 4 2 3 2 2" xfId="32894"/>
    <cellStyle name="Normal 3 2 4 2 3 2 2 2" xfId="32895"/>
    <cellStyle name="Normal 3 2 4 2 3 2 2_37. RESULTADO NEGOCIOS YOY" xfId="32896"/>
    <cellStyle name="Normal 3 2 4 2 3 2 3" xfId="32897"/>
    <cellStyle name="Normal 3 2 4 2 3 2 3 2" xfId="32898"/>
    <cellStyle name="Normal 3 2 4 2 3 2 3_37. RESULTADO NEGOCIOS YOY" xfId="32899"/>
    <cellStyle name="Normal 3 2 4 2 3 2 4" xfId="32900"/>
    <cellStyle name="Normal 3 2 4 2 3 2 5" xfId="32901"/>
    <cellStyle name="Normal 3 2 4 2 3 2_37. RESULTADO NEGOCIOS YOY" xfId="32902"/>
    <cellStyle name="Normal 3 2 4 2 3 3" xfId="32903"/>
    <cellStyle name="Normal 3 2 4 2 3 3 2" xfId="32904"/>
    <cellStyle name="Normal 3 2 4 2 3 3 2 2" xfId="32905"/>
    <cellStyle name="Normal 3 2 4 2 3 3 3" xfId="32906"/>
    <cellStyle name="Normal 3 2 4 2 3 3 3 2" xfId="32907"/>
    <cellStyle name="Normal 3 2 4 2 3 3 4" xfId="32908"/>
    <cellStyle name="Normal 3 2 4 2 3 3_37. RESULTADO NEGOCIOS YOY" xfId="32909"/>
    <cellStyle name="Normal 3 2 4 2 3 4" xfId="32910"/>
    <cellStyle name="Normal 3 2 4 2 3 4 2" xfId="32911"/>
    <cellStyle name="Normal 3 2 4 2 3 4 2 2" xfId="32912"/>
    <cellStyle name="Normal 3 2 4 2 3 4 3" xfId="32913"/>
    <cellStyle name="Normal 3 2 4 2 3 4_37. RESULTADO NEGOCIOS YOY" xfId="32914"/>
    <cellStyle name="Normal 3 2 4 2 3 5" xfId="32915"/>
    <cellStyle name="Normal 3 2 4 2 3 5 2" xfId="32916"/>
    <cellStyle name="Normal 3 2 4 2 3 5_37. RESULTADO NEGOCIOS YOY" xfId="32917"/>
    <cellStyle name="Normal 3 2 4 2 3 6" xfId="32918"/>
    <cellStyle name="Normal 3 2 4 2 3 6 2" xfId="32919"/>
    <cellStyle name="Normal 3 2 4 2 3 6_37. RESULTADO NEGOCIOS YOY" xfId="32920"/>
    <cellStyle name="Normal 3 2 4 2 3 7" xfId="32921"/>
    <cellStyle name="Normal 3 2 4 2 3 8" xfId="32922"/>
    <cellStyle name="Normal 3 2 4 2 3_37. RESULTADO NEGOCIOS YOY" xfId="32923"/>
    <cellStyle name="Normal 3 2 4 2 4" xfId="32924"/>
    <cellStyle name="Normal 3 2 4 2 4 2" xfId="32925"/>
    <cellStyle name="Normal 3 2 4 2 4 2 2" xfId="32926"/>
    <cellStyle name="Normal 3 2 4 2 4 2 2 2" xfId="32927"/>
    <cellStyle name="Normal 3 2 4 2 4 2 3" xfId="32928"/>
    <cellStyle name="Normal 3 2 4 2 4 2 3 2" xfId="32929"/>
    <cellStyle name="Normal 3 2 4 2 4 2 4" xfId="32930"/>
    <cellStyle name="Normal 3 2 4 2 4 2 5" xfId="32931"/>
    <cellStyle name="Normal 3 2 4 2 4 2_37. RESULTADO NEGOCIOS YOY" xfId="32932"/>
    <cellStyle name="Normal 3 2 4 2 4 3" xfId="32933"/>
    <cellStyle name="Normal 3 2 4 2 4 3 2" xfId="32934"/>
    <cellStyle name="Normal 3 2 4 2 4 3 2 2" xfId="32935"/>
    <cellStyle name="Normal 3 2 4 2 4 3 3" xfId="32936"/>
    <cellStyle name="Normal 3 2 4 2 4 3 3 2" xfId="32937"/>
    <cellStyle name="Normal 3 2 4 2 4 3 4" xfId="32938"/>
    <cellStyle name="Normal 3 2 4 2 4 3_37. RESULTADO NEGOCIOS YOY" xfId="32939"/>
    <cellStyle name="Normal 3 2 4 2 4 4" xfId="32940"/>
    <cellStyle name="Normal 3 2 4 2 4 4 2" xfId="32941"/>
    <cellStyle name="Normal 3 2 4 2 4 4_37. RESULTADO NEGOCIOS YOY" xfId="32942"/>
    <cellStyle name="Normal 3 2 4 2 4 5" xfId="32943"/>
    <cellStyle name="Normal 3 2 4 2 4 5 2" xfId="32944"/>
    <cellStyle name="Normal 3 2 4 2 4 5_37. RESULTADO NEGOCIOS YOY" xfId="32945"/>
    <cellStyle name="Normal 3 2 4 2 4 6" xfId="32946"/>
    <cellStyle name="Normal 3 2 4 2 4 7" xfId="32947"/>
    <cellStyle name="Normal 3 2 4 2 4_37. RESULTADO NEGOCIOS YOY" xfId="32948"/>
    <cellStyle name="Normal 3 2 4 2 5" xfId="32949"/>
    <cellStyle name="Normal 3 2 4 2 5 2" xfId="32950"/>
    <cellStyle name="Normal 3 2 4 2 5 2 2" xfId="32951"/>
    <cellStyle name="Normal 3 2 4 2 5 2_37. RESULTADO NEGOCIOS YOY" xfId="32952"/>
    <cellStyle name="Normal 3 2 4 2 5 3" xfId="32953"/>
    <cellStyle name="Normal 3 2 4 2 5 3 2" xfId="32954"/>
    <cellStyle name="Normal 3 2 4 2 5 3_37. RESULTADO NEGOCIOS YOY" xfId="32955"/>
    <cellStyle name="Normal 3 2 4 2 5 4" xfId="32956"/>
    <cellStyle name="Normal 3 2 4 2 5 5" xfId="32957"/>
    <cellStyle name="Normal 3 2 4 2 5_37. RESULTADO NEGOCIOS YOY" xfId="32958"/>
    <cellStyle name="Normal 3 2 4 2 6" xfId="32959"/>
    <cellStyle name="Normal 3 2 4 2 6 2" xfId="32960"/>
    <cellStyle name="Normal 3 2 4 2 6 2 2" xfId="32961"/>
    <cellStyle name="Normal 3 2 4 2 6 2 3" xfId="32962"/>
    <cellStyle name="Normal 3 2 4 2 6 2_37. RESULTADO NEGOCIOS YOY" xfId="32963"/>
    <cellStyle name="Normal 3 2 4 2 6 3" xfId="32964"/>
    <cellStyle name="Normal 3 2 4 2 6 3 2" xfId="32965"/>
    <cellStyle name="Normal 3 2 4 2 6 4" xfId="32966"/>
    <cellStyle name="Normal 3 2 4 2 6 5" xfId="32967"/>
    <cellStyle name="Normal 3 2 4 2 6_37. RESULTADO NEGOCIOS YOY" xfId="32968"/>
    <cellStyle name="Normal 3 2 4 2 7" xfId="32969"/>
    <cellStyle name="Normal 3 2 4 2 7 2" xfId="32970"/>
    <cellStyle name="Normal 3 2 4 2 7 2 2" xfId="32971"/>
    <cellStyle name="Normal 3 2 4 2 7 2 3" xfId="32972"/>
    <cellStyle name="Normal 3 2 4 2 7 3" xfId="32973"/>
    <cellStyle name="Normal 3 2 4 2 7 3 2" xfId="32974"/>
    <cellStyle name="Normal 3 2 4 2 7 4" xfId="32975"/>
    <cellStyle name="Normal 3 2 4 2 7 5" xfId="32976"/>
    <cellStyle name="Normal 3 2 4 2 7_37. RESULTADO NEGOCIOS YOY" xfId="32977"/>
    <cellStyle name="Normal 3 2 4 2 8" xfId="32978"/>
    <cellStyle name="Normal 3 2 4 2 8 2" xfId="32979"/>
    <cellStyle name="Normal 3 2 4 2 8 2 2" xfId="32980"/>
    <cellStyle name="Normal 3 2 4 2 8 2 3" xfId="32981"/>
    <cellStyle name="Normal 3 2 4 2 8 3" xfId="32982"/>
    <cellStyle name="Normal 3 2 4 2 8 4" xfId="32983"/>
    <cellStyle name="Normal 3 2 4 2 8_37. RESULTADO NEGOCIOS YOY" xfId="32984"/>
    <cellStyle name="Normal 3 2 4 2 9" xfId="32985"/>
    <cellStyle name="Normal 3 2 4 2 9 2" xfId="32986"/>
    <cellStyle name="Normal 3 2 4 2 9 3" xfId="32987"/>
    <cellStyle name="Normal 3 2 4 2_37. RESULTADO NEGOCIOS YOY" xfId="32988"/>
    <cellStyle name="Normal 3 2 4 3" xfId="32989"/>
    <cellStyle name="Normal 3 2 4 3 2" xfId="32990"/>
    <cellStyle name="Normal 3 2 4 3 2 2" xfId="32991"/>
    <cellStyle name="Normal 3 2 4 3 2 2 2" xfId="32992"/>
    <cellStyle name="Normal 3 2 4 3 2 2 2 2" xfId="32993"/>
    <cellStyle name="Normal 3 2 4 3 2 2 3" xfId="32994"/>
    <cellStyle name="Normal 3 2 4 3 2 2 4" xfId="32995"/>
    <cellStyle name="Normal 3 2 4 3 2 2_37. RESULTADO NEGOCIOS YOY" xfId="32996"/>
    <cellStyle name="Normal 3 2 4 3 2 3" xfId="32997"/>
    <cellStyle name="Normal 3 2 4 3 2 3 2" xfId="32998"/>
    <cellStyle name="Normal 3 2 4 3 2 4" xfId="32999"/>
    <cellStyle name="Normal 3 2 4 3 2 4 2" xfId="33000"/>
    <cellStyle name="Normal 3 2 4 3 2 5" xfId="33001"/>
    <cellStyle name="Normal 3 2 4 3 2 6" xfId="33002"/>
    <cellStyle name="Normal 3 2 4 3 2_37. RESULTADO NEGOCIOS YOY" xfId="33003"/>
    <cellStyle name="Normal 3 2 4 3 3" xfId="33004"/>
    <cellStyle name="Normal 3 2 4 3 3 2" xfId="33005"/>
    <cellStyle name="Normal 3 2 4 3 3 2 2" xfId="33006"/>
    <cellStyle name="Normal 3 2 4 3 3 2 3" xfId="33007"/>
    <cellStyle name="Normal 3 2 4 3 3 3" xfId="33008"/>
    <cellStyle name="Normal 3 2 4 3 3 3 2" xfId="33009"/>
    <cellStyle name="Normal 3 2 4 3 3 4" xfId="33010"/>
    <cellStyle name="Normal 3 2 4 3 3 5" xfId="33011"/>
    <cellStyle name="Normal 3 2 4 3 3_37. RESULTADO NEGOCIOS YOY" xfId="33012"/>
    <cellStyle name="Normal 3 2 4 3 4" xfId="33013"/>
    <cellStyle name="Normal 3 2 4 3 4 2" xfId="33014"/>
    <cellStyle name="Normal 3 2 4 3 4 2 2" xfId="33015"/>
    <cellStyle name="Normal 3 2 4 3 4 2 3" xfId="33016"/>
    <cellStyle name="Normal 3 2 4 3 4 3" xfId="33017"/>
    <cellStyle name="Normal 3 2 4 3 4 4" xfId="33018"/>
    <cellStyle name="Normal 3 2 4 3 4_37. RESULTADO NEGOCIOS YOY" xfId="33019"/>
    <cellStyle name="Normal 3 2 4 3 5" xfId="33020"/>
    <cellStyle name="Normal 3 2 4 3 5 2" xfId="33021"/>
    <cellStyle name="Normal 3 2 4 3 5 3" xfId="33022"/>
    <cellStyle name="Normal 3 2 4 3 5 4" xfId="33023"/>
    <cellStyle name="Normal 3 2 4 3 5_37. RESULTADO NEGOCIOS YOY" xfId="33024"/>
    <cellStyle name="Normal 3 2 4 3 6" xfId="33025"/>
    <cellStyle name="Normal 3 2 4 3 6 2" xfId="33026"/>
    <cellStyle name="Normal 3 2 4 3 6 3" xfId="33027"/>
    <cellStyle name="Normal 3 2 4 3 6_37. RESULTADO NEGOCIOS YOY" xfId="33028"/>
    <cellStyle name="Normal 3 2 4 3 7" xfId="33029"/>
    <cellStyle name="Normal 3 2 4 3 7 2" xfId="33030"/>
    <cellStyle name="Normal 3 2 4 3 7_37. RESULTADO NEGOCIOS YOY" xfId="33031"/>
    <cellStyle name="Normal 3 2 4 3 8" xfId="33032"/>
    <cellStyle name="Normal 3 2 4 3 8 2" xfId="33033"/>
    <cellStyle name="Normal 3 2 4 3 8_37. RESULTADO NEGOCIOS YOY" xfId="33034"/>
    <cellStyle name="Normal 3 2 4 3 9" xfId="33035"/>
    <cellStyle name="Normal 3 2 4 3_37. RESULTADO NEGOCIOS YOY" xfId="33036"/>
    <cellStyle name="Normal 3 2 4 4" xfId="33037"/>
    <cellStyle name="Normal 3 2 4 4 2" xfId="33038"/>
    <cellStyle name="Normal 3 2 4 4 2 2" xfId="33039"/>
    <cellStyle name="Normal 3 2 4 4 2 3" xfId="33040"/>
    <cellStyle name="Normal 3 2 4 4 2 3 2" xfId="33041"/>
    <cellStyle name="Normal 3 2 4 4 2 4" xfId="33042"/>
    <cellStyle name="Normal 3 2 4 4 2 5" xfId="33043"/>
    <cellStyle name="Normal 3 2 4 4 2_37. RESULTADO NEGOCIOS YOY" xfId="33044"/>
    <cellStyle name="Normal 3 2 4 4 3" xfId="33045"/>
    <cellStyle name="Normal 3 2 4 4 4" xfId="33046"/>
    <cellStyle name="Normal 3 2 4 4 4 2" xfId="33047"/>
    <cellStyle name="Normal 3 2 4 4 5" xfId="33048"/>
    <cellStyle name="Normal 3 2 4 4 6" xfId="33049"/>
    <cellStyle name="Normal 3 2 4 4_37. RESULTADO NEGOCIOS YOY" xfId="33050"/>
    <cellStyle name="Normal 3 2 4 5" xfId="33051"/>
    <cellStyle name="Normal 3 2 4 5 2" xfId="33052"/>
    <cellStyle name="Normal 3 2 4 5 2 2" xfId="33053"/>
    <cellStyle name="Normal 3 2 4 5 2_37. RESULTADO NEGOCIOS YOY" xfId="33054"/>
    <cellStyle name="Normal 3 2 4 5 3" xfId="33055"/>
    <cellStyle name="Normal 3 2 4 5 4" xfId="33056"/>
    <cellStyle name="Normal 3 2 4 5_37. RESULTADO NEGOCIOS YOY" xfId="33057"/>
    <cellStyle name="Normal 3 2 4 6" xfId="33058"/>
    <cellStyle name="Normal 3 2 4 6 2" xfId="33059"/>
    <cellStyle name="Normal 3 2 4 6 2 2" xfId="33060"/>
    <cellStyle name="Normal 3 2 4 6 2 3" xfId="33061"/>
    <cellStyle name="Normal 3 2 4 6 3" xfId="33062"/>
    <cellStyle name="Normal 3 2 4 6 4" xfId="33063"/>
    <cellStyle name="Normal 3 2 4 6 5" xfId="33064"/>
    <cellStyle name="Normal 3 2 4 6_37. RESULTADO NEGOCIOS YOY" xfId="33065"/>
    <cellStyle name="Normal 3 2 4 7" xfId="33066"/>
    <cellStyle name="Normal 3 2 4 7 2" xfId="33067"/>
    <cellStyle name="Normal 3 2 4 7 3" xfId="33068"/>
    <cellStyle name="Normal 3 2 4 7 4" xfId="33069"/>
    <cellStyle name="Normal 3 2 4 7_37. RESULTADO NEGOCIOS YOY" xfId="33070"/>
    <cellStyle name="Normal 3 2 4 8" xfId="33071"/>
    <cellStyle name="Normal 3 2 4 8 2" xfId="33072"/>
    <cellStyle name="Normal 3 2 4 8 3" xfId="33073"/>
    <cellStyle name="Normal 3 2 4 8 4" xfId="33074"/>
    <cellStyle name="Normal 3 2 4 8_37. RESULTADO NEGOCIOS YOY" xfId="33075"/>
    <cellStyle name="Normal 3 2 4 9" xfId="33076"/>
    <cellStyle name="Normal 3 2 4 9 2" xfId="33077"/>
    <cellStyle name="Normal 3 2 4 9 3" xfId="33078"/>
    <cellStyle name="Normal 3 2 4 9 4" xfId="33079"/>
    <cellStyle name="Normal 3 2 4 9_37. RESULTADO NEGOCIOS YOY" xfId="33080"/>
    <cellStyle name="Normal 3 2 4_37. RESULTADO NEGOCIOS YOY" xfId="33081"/>
    <cellStyle name="Normal 3 2 5" xfId="33082"/>
    <cellStyle name="Normal 3 2 5 10" xfId="33083"/>
    <cellStyle name="Normal 3 2 5 10 2" xfId="33084"/>
    <cellStyle name="Normal 3 2 5 10_37. RESULTADO NEGOCIOS YOY" xfId="33085"/>
    <cellStyle name="Normal 3 2 5 11" xfId="33086"/>
    <cellStyle name="Normal 3 2 5 11 2" xfId="33087"/>
    <cellStyle name="Normal 3 2 5 11_37. RESULTADO NEGOCIOS YOY" xfId="33088"/>
    <cellStyle name="Normal 3 2 5 12" xfId="33089"/>
    <cellStyle name="Normal 3 2 5 2" xfId="33090"/>
    <cellStyle name="Normal 3 2 5 2 10" xfId="33091"/>
    <cellStyle name="Normal 3 2 5 2 11" xfId="33092"/>
    <cellStyle name="Normal 3 2 5 2 2" xfId="33093"/>
    <cellStyle name="Normal 3 2 5 2 2 2" xfId="33094"/>
    <cellStyle name="Normal 3 2 5 2 2 2 2" xfId="33095"/>
    <cellStyle name="Normal 3 2 5 2 2 2 2 2" xfId="33096"/>
    <cellStyle name="Normal 3 2 5 2 2 2 2_37. RESULTADO NEGOCIOS YOY" xfId="33097"/>
    <cellStyle name="Normal 3 2 5 2 2 2 3" xfId="33098"/>
    <cellStyle name="Normal 3 2 5 2 2 2 3 2" xfId="33099"/>
    <cellStyle name="Normal 3 2 5 2 2 2 3_37. RESULTADO NEGOCIOS YOY" xfId="33100"/>
    <cellStyle name="Normal 3 2 5 2 2 2 4" xfId="33101"/>
    <cellStyle name="Normal 3 2 5 2 2 2_37. RESULTADO NEGOCIOS YOY" xfId="33102"/>
    <cellStyle name="Normal 3 2 5 2 2 3" xfId="33103"/>
    <cellStyle name="Normal 3 2 5 2 2 3 2" xfId="33104"/>
    <cellStyle name="Normal 3 2 5 2 2 3 2 2" xfId="33105"/>
    <cellStyle name="Normal 3 2 5 2 2 3 3" xfId="33106"/>
    <cellStyle name="Normal 3 2 5 2 2 3 3 2" xfId="33107"/>
    <cellStyle name="Normal 3 2 5 2 2 3 4" xfId="33108"/>
    <cellStyle name="Normal 3 2 5 2 2 3_37. RESULTADO NEGOCIOS YOY" xfId="33109"/>
    <cellStyle name="Normal 3 2 5 2 2 4" xfId="33110"/>
    <cellStyle name="Normal 3 2 5 2 2 4 2" xfId="33111"/>
    <cellStyle name="Normal 3 2 5 2 2 4 2 2" xfId="33112"/>
    <cellStyle name="Normal 3 2 5 2 2 4 3" xfId="33113"/>
    <cellStyle name="Normal 3 2 5 2 2 4_37. RESULTADO NEGOCIOS YOY" xfId="33114"/>
    <cellStyle name="Normal 3 2 5 2 2 5" xfId="33115"/>
    <cellStyle name="Normal 3 2 5 2 2 5 2" xfId="33116"/>
    <cellStyle name="Normal 3 2 5 2 2 5_37. RESULTADO NEGOCIOS YOY" xfId="33117"/>
    <cellStyle name="Normal 3 2 5 2 2 6" xfId="33118"/>
    <cellStyle name="Normal 3 2 5 2 2 6 2" xfId="33119"/>
    <cellStyle name="Normal 3 2 5 2 2 7" xfId="33120"/>
    <cellStyle name="Normal 3 2 5 2 2 7 2" xfId="33121"/>
    <cellStyle name="Normal 3 2 5 2 2 7_37. RESULTADO NEGOCIOS YOY" xfId="33122"/>
    <cellStyle name="Normal 3 2 5 2 2 8" xfId="33123"/>
    <cellStyle name="Normal 3 2 5 2 2 9" xfId="33124"/>
    <cellStyle name="Normal 3 2 5 2 2_37. RESULTADO NEGOCIOS YOY" xfId="33125"/>
    <cellStyle name="Normal 3 2 5 2 3" xfId="33126"/>
    <cellStyle name="Normal 3 2 5 2 3 2" xfId="33127"/>
    <cellStyle name="Normal 3 2 5 2 3 2 2" xfId="33128"/>
    <cellStyle name="Normal 3 2 5 2 3 2 2 2" xfId="33129"/>
    <cellStyle name="Normal 3 2 5 2 3 2 3" xfId="33130"/>
    <cellStyle name="Normal 3 2 5 2 3 2 3 2" xfId="33131"/>
    <cellStyle name="Normal 3 2 5 2 3 2 4" xfId="33132"/>
    <cellStyle name="Normal 3 2 5 2 3 2_37. RESULTADO NEGOCIOS YOY" xfId="33133"/>
    <cellStyle name="Normal 3 2 5 2 3 3" xfId="33134"/>
    <cellStyle name="Normal 3 2 5 2 3 3 2" xfId="33135"/>
    <cellStyle name="Normal 3 2 5 2 3 3 2 2" xfId="33136"/>
    <cellStyle name="Normal 3 2 5 2 3 3 3" xfId="33137"/>
    <cellStyle name="Normal 3 2 5 2 3 3 3 2" xfId="33138"/>
    <cellStyle name="Normal 3 2 5 2 3 3 4" xfId="33139"/>
    <cellStyle name="Normal 3 2 5 2 3 3_37. RESULTADO NEGOCIOS YOY" xfId="33140"/>
    <cellStyle name="Normal 3 2 5 2 3 4" xfId="33141"/>
    <cellStyle name="Normal 3 2 5 2 3 4 2" xfId="33142"/>
    <cellStyle name="Normal 3 2 5 2 3 4_37. RESULTADO NEGOCIOS YOY" xfId="33143"/>
    <cellStyle name="Normal 3 2 5 2 3 5" xfId="33144"/>
    <cellStyle name="Normal 3 2 5 2 3 5 2" xfId="33145"/>
    <cellStyle name="Normal 3 2 5 2 3 5_37. RESULTADO NEGOCIOS YOY" xfId="33146"/>
    <cellStyle name="Normal 3 2 5 2 3 6" xfId="33147"/>
    <cellStyle name="Normal 3 2 5 2 3 6 2" xfId="33148"/>
    <cellStyle name="Normal 3 2 5 2 3 6_37. RESULTADO NEGOCIOS YOY" xfId="33149"/>
    <cellStyle name="Normal 3 2 5 2 3 7" xfId="33150"/>
    <cellStyle name="Normal 3 2 5 2 3_37. RESULTADO NEGOCIOS YOY" xfId="33151"/>
    <cellStyle name="Normal 3 2 5 2 4" xfId="33152"/>
    <cellStyle name="Normal 3 2 5 2 4 2" xfId="33153"/>
    <cellStyle name="Normal 3 2 5 2 4 3" xfId="33154"/>
    <cellStyle name="Normal 3 2 5 2 4 3 2" xfId="33155"/>
    <cellStyle name="Normal 3 2 5 2 4 3_37. RESULTADO NEGOCIOS YOY" xfId="33156"/>
    <cellStyle name="Normal 3 2 5 2 4_37. RESULTADO NEGOCIOS YOY" xfId="33157"/>
    <cellStyle name="Normal 3 2 5 2 5" xfId="33158"/>
    <cellStyle name="Normal 3 2 5 2 5 2" xfId="33159"/>
    <cellStyle name="Normal 3 2 5 2 5 2 2" xfId="33160"/>
    <cellStyle name="Normal 3 2 5 2 5 2_37. RESULTADO NEGOCIOS YOY" xfId="33161"/>
    <cellStyle name="Normal 3 2 5 2 5 3" xfId="33162"/>
    <cellStyle name="Normal 3 2 5 2 5 3 2" xfId="33163"/>
    <cellStyle name="Normal 3 2 5 2 5 4" xfId="33164"/>
    <cellStyle name="Normal 3 2 5 2 5_37. RESULTADO NEGOCIOS YOY" xfId="33165"/>
    <cellStyle name="Normal 3 2 5 2 6" xfId="33166"/>
    <cellStyle name="Normal 3 2 5 2 6 2" xfId="33167"/>
    <cellStyle name="Normal 3 2 5 2 6 2 2" xfId="33168"/>
    <cellStyle name="Normal 3 2 5 2 6 3" xfId="33169"/>
    <cellStyle name="Normal 3 2 5 2 6 3 2" xfId="33170"/>
    <cellStyle name="Normal 3 2 5 2 6 4" xfId="33171"/>
    <cellStyle name="Normal 3 2 5 2 6_37. RESULTADO NEGOCIOS YOY" xfId="33172"/>
    <cellStyle name="Normal 3 2 5 2 7" xfId="33173"/>
    <cellStyle name="Normal 3 2 5 2 7 2" xfId="33174"/>
    <cellStyle name="Normal 3 2 5 2 7 2 2" xfId="33175"/>
    <cellStyle name="Normal 3 2 5 2 7 3" xfId="33176"/>
    <cellStyle name="Normal 3 2 5 2 7_37. RESULTADO NEGOCIOS YOY" xfId="33177"/>
    <cellStyle name="Normal 3 2 5 2 8" xfId="33178"/>
    <cellStyle name="Normal 3 2 5 2 8 2" xfId="33179"/>
    <cellStyle name="Normal 3 2 5 2 8_37. RESULTADO NEGOCIOS YOY" xfId="33180"/>
    <cellStyle name="Normal 3 2 5 2 9" xfId="33181"/>
    <cellStyle name="Normal 3 2 5 2 9 2" xfId="33182"/>
    <cellStyle name="Normal 3 2 5 2_37. RESULTADO NEGOCIOS YOY" xfId="33183"/>
    <cellStyle name="Normal 3 2 5 3" xfId="33184"/>
    <cellStyle name="Normal 3 2 5 3 2" xfId="33185"/>
    <cellStyle name="Normal 3 2 5 3 2 2" xfId="33186"/>
    <cellStyle name="Normal 3 2 5 3 2 2 2" xfId="33187"/>
    <cellStyle name="Normal 3 2 5 3 2 2_37. RESULTADO NEGOCIOS YOY" xfId="33188"/>
    <cellStyle name="Normal 3 2 5 3 2 3" xfId="33189"/>
    <cellStyle name="Normal 3 2 5 3 2 3 2" xfId="33190"/>
    <cellStyle name="Normal 3 2 5 3 2 3_37. RESULTADO NEGOCIOS YOY" xfId="33191"/>
    <cellStyle name="Normal 3 2 5 3 2 4" xfId="33192"/>
    <cellStyle name="Normal 3 2 5 3 2 5" xfId="33193"/>
    <cellStyle name="Normal 3 2 5 3 2_37. RESULTADO NEGOCIOS YOY" xfId="33194"/>
    <cellStyle name="Normal 3 2 5 3 3" xfId="33195"/>
    <cellStyle name="Normal 3 2 5 3 3 2" xfId="33196"/>
    <cellStyle name="Normal 3 2 5 3 3 2 2" xfId="33197"/>
    <cellStyle name="Normal 3 2 5 3 3 3" xfId="33198"/>
    <cellStyle name="Normal 3 2 5 3 3 3 2" xfId="33199"/>
    <cellStyle name="Normal 3 2 5 3 3 4" xfId="33200"/>
    <cellStyle name="Normal 3 2 5 3 3_37. RESULTADO NEGOCIOS YOY" xfId="33201"/>
    <cellStyle name="Normal 3 2 5 3 4" xfId="33202"/>
    <cellStyle name="Normal 3 2 5 3 4 2" xfId="33203"/>
    <cellStyle name="Normal 3 2 5 3 4 2 2" xfId="33204"/>
    <cellStyle name="Normal 3 2 5 3 4 3" xfId="33205"/>
    <cellStyle name="Normal 3 2 5 3 4_37. RESULTADO NEGOCIOS YOY" xfId="33206"/>
    <cellStyle name="Normal 3 2 5 3 5" xfId="33207"/>
    <cellStyle name="Normal 3 2 5 3 5 2" xfId="33208"/>
    <cellStyle name="Normal 3 2 5 3 5_37. RESULTADO NEGOCIOS YOY" xfId="33209"/>
    <cellStyle name="Normal 3 2 5 3 6" xfId="33210"/>
    <cellStyle name="Normal 3 2 5 3 6 2" xfId="33211"/>
    <cellStyle name="Normal 3 2 5 3 6_37. RESULTADO NEGOCIOS YOY" xfId="33212"/>
    <cellStyle name="Normal 3 2 5 3 7" xfId="33213"/>
    <cellStyle name="Normal 3 2 5 3 7 2" xfId="33214"/>
    <cellStyle name="Normal 3 2 5 3 7_37. RESULTADO NEGOCIOS YOY" xfId="33215"/>
    <cellStyle name="Normal 3 2 5 3 8" xfId="33216"/>
    <cellStyle name="Normal 3 2 5 3_37. RESULTADO NEGOCIOS YOY" xfId="33217"/>
    <cellStyle name="Normal 3 2 5 4" xfId="33218"/>
    <cellStyle name="Normal 3 2 5 4 2" xfId="33219"/>
    <cellStyle name="Normal 3 2 5 4 2 2" xfId="33220"/>
    <cellStyle name="Normal 3 2 5 4 2 2 2" xfId="33221"/>
    <cellStyle name="Normal 3 2 5 4 2 2_37. RESULTADO NEGOCIOS YOY" xfId="33222"/>
    <cellStyle name="Normal 3 2 5 4 2 3" xfId="33223"/>
    <cellStyle name="Normal 3 2 5 4 2 3 2" xfId="33224"/>
    <cellStyle name="Normal 3 2 5 4 2 3_37. RESULTADO NEGOCIOS YOY" xfId="33225"/>
    <cellStyle name="Normal 3 2 5 4 2 4" xfId="33226"/>
    <cellStyle name="Normal 3 2 5 4 2_37. RESULTADO NEGOCIOS YOY" xfId="33227"/>
    <cellStyle name="Normal 3 2 5 4 3" xfId="33228"/>
    <cellStyle name="Normal 3 2 5 4 3 2" xfId="33229"/>
    <cellStyle name="Normal 3 2 5 4 3 2 2" xfId="33230"/>
    <cellStyle name="Normal 3 2 5 4 3 3" xfId="33231"/>
    <cellStyle name="Normal 3 2 5 4 3 3 2" xfId="33232"/>
    <cellStyle name="Normal 3 2 5 4 3 4" xfId="33233"/>
    <cellStyle name="Normal 3 2 5 4 3_37. RESULTADO NEGOCIOS YOY" xfId="33234"/>
    <cellStyle name="Normal 3 2 5 4 4" xfId="33235"/>
    <cellStyle name="Normal 3 2 5 4 4 2" xfId="33236"/>
    <cellStyle name="Normal 3 2 5 4 4_37. RESULTADO NEGOCIOS YOY" xfId="33237"/>
    <cellStyle name="Normal 3 2 5 4 5" xfId="33238"/>
    <cellStyle name="Normal 3 2 5 4 5 2" xfId="33239"/>
    <cellStyle name="Normal 3 2 5 4 5_37. RESULTADO NEGOCIOS YOY" xfId="33240"/>
    <cellStyle name="Normal 3 2 5 4 6" xfId="33241"/>
    <cellStyle name="Normal 3 2 5 4 6 2" xfId="33242"/>
    <cellStyle name="Normal 3 2 5 4 6_37. RESULTADO NEGOCIOS YOY" xfId="33243"/>
    <cellStyle name="Normal 3 2 5 4 7" xfId="33244"/>
    <cellStyle name="Normal 3 2 5 4 7 2" xfId="33245"/>
    <cellStyle name="Normal 3 2 5 4 7_37. RESULTADO NEGOCIOS YOY" xfId="33246"/>
    <cellStyle name="Normal 3 2 5 4 8" xfId="33247"/>
    <cellStyle name="Normal 3 2 5 4_37. RESULTADO NEGOCIOS YOY" xfId="33248"/>
    <cellStyle name="Normal 3 2 5 5" xfId="33249"/>
    <cellStyle name="Normal 3 2 5 5 2" xfId="33250"/>
    <cellStyle name="Normal 3 2 5 5 2 2" xfId="33251"/>
    <cellStyle name="Normal 3 2 5 5 2 2 2" xfId="33252"/>
    <cellStyle name="Normal 3 2 5 5 2 3" xfId="33253"/>
    <cellStyle name="Normal 3 2 5 5 2 3 2" xfId="33254"/>
    <cellStyle name="Normal 3 2 5 5 2 4" xfId="33255"/>
    <cellStyle name="Normal 3 2 5 5 2_37. RESULTADO NEGOCIOS YOY" xfId="33256"/>
    <cellStyle name="Normal 3 2 5 5 3" xfId="33257"/>
    <cellStyle name="Normal 3 2 5 5 3 2" xfId="33258"/>
    <cellStyle name="Normal 3 2 5 5 3 2 2" xfId="33259"/>
    <cellStyle name="Normal 3 2 5 5 3 3" xfId="33260"/>
    <cellStyle name="Normal 3 2 5 5 3 3 2" xfId="33261"/>
    <cellStyle name="Normal 3 2 5 5 3 4" xfId="33262"/>
    <cellStyle name="Normal 3 2 5 5 3_37. RESULTADO NEGOCIOS YOY" xfId="33263"/>
    <cellStyle name="Normal 3 2 5 5 4" xfId="33264"/>
    <cellStyle name="Normal 3 2 5 5 4 2" xfId="33265"/>
    <cellStyle name="Normal 3 2 5 5 4_37. RESULTADO NEGOCIOS YOY" xfId="33266"/>
    <cellStyle name="Normal 3 2 5 5 5" xfId="33267"/>
    <cellStyle name="Normal 3 2 5 5 5 2" xfId="33268"/>
    <cellStyle name="Normal 3 2 5 5 5_37. RESULTADO NEGOCIOS YOY" xfId="33269"/>
    <cellStyle name="Normal 3 2 5 5 6" xfId="33270"/>
    <cellStyle name="Normal 3 2 5 5 6 2" xfId="33271"/>
    <cellStyle name="Normal 3 2 5 5 6_37. RESULTADO NEGOCIOS YOY" xfId="33272"/>
    <cellStyle name="Normal 3 2 5 5 7" xfId="33273"/>
    <cellStyle name="Normal 3 2 5 5_37. RESULTADO NEGOCIOS YOY" xfId="33274"/>
    <cellStyle name="Normal 3 2 5 6" xfId="33275"/>
    <cellStyle name="Normal 3 2 5 6 2" xfId="33276"/>
    <cellStyle name="Normal 3 2 5 6 2 2" xfId="33277"/>
    <cellStyle name="Normal 3 2 5 6 2_37. RESULTADO NEGOCIOS YOY" xfId="33278"/>
    <cellStyle name="Normal 3 2 5 6 3" xfId="33279"/>
    <cellStyle name="Normal 3 2 5 6 3 2" xfId="33280"/>
    <cellStyle name="Normal 3 2 5 6 3_37. RESULTADO NEGOCIOS YOY" xfId="33281"/>
    <cellStyle name="Normal 3 2 5 6 4" xfId="33282"/>
    <cellStyle name="Normal 3 2 5 6_37. RESULTADO NEGOCIOS YOY" xfId="33283"/>
    <cellStyle name="Normal 3 2 5 7" xfId="33284"/>
    <cellStyle name="Normal 3 2 5 7 2" xfId="33285"/>
    <cellStyle name="Normal 3 2 5 7 2 2" xfId="33286"/>
    <cellStyle name="Normal 3 2 5 7 3" xfId="33287"/>
    <cellStyle name="Normal 3 2 5 7 3 2" xfId="33288"/>
    <cellStyle name="Normal 3 2 5 7 4" xfId="33289"/>
    <cellStyle name="Normal 3 2 5 7_37. RESULTADO NEGOCIOS YOY" xfId="33290"/>
    <cellStyle name="Normal 3 2 5 8" xfId="33291"/>
    <cellStyle name="Normal 3 2 5 8 2" xfId="33292"/>
    <cellStyle name="Normal 3 2 5 8 2 2" xfId="33293"/>
    <cellStyle name="Normal 3 2 5 8 3" xfId="33294"/>
    <cellStyle name="Normal 3 2 5 8_37. RESULTADO NEGOCIOS YOY" xfId="33295"/>
    <cellStyle name="Normal 3 2 5 9" xfId="33296"/>
    <cellStyle name="Normal 3 2 5 9 2" xfId="33297"/>
    <cellStyle name="Normal 3 2 5 9_37. RESULTADO NEGOCIOS YOY" xfId="33298"/>
    <cellStyle name="Normal 3 2 5_37. RESULTADO NEGOCIOS YOY" xfId="33299"/>
    <cellStyle name="Normal 3 2 6" xfId="33300"/>
    <cellStyle name="Normal 3 2 6 10" xfId="33301"/>
    <cellStyle name="Normal 3 2 6 10 2" xfId="33302"/>
    <cellStyle name="Normal 3 2 6 10_37. RESULTADO NEGOCIOS YOY" xfId="33303"/>
    <cellStyle name="Normal 3 2 6 11" xfId="33304"/>
    <cellStyle name="Normal 3 2 6 12" xfId="33305"/>
    <cellStyle name="Normal 3 2 6 2" xfId="33306"/>
    <cellStyle name="Normal 3 2 6 2 2" xfId="33307"/>
    <cellStyle name="Normal 3 2 6 2 2 2" xfId="33308"/>
    <cellStyle name="Normal 3 2 6 2 2 2 2" xfId="33309"/>
    <cellStyle name="Normal 3 2 6 2 2 2_37. RESULTADO NEGOCIOS YOY" xfId="33310"/>
    <cellStyle name="Normal 3 2 6 2 2 3" xfId="33311"/>
    <cellStyle name="Normal 3 2 6 2 2 3 2" xfId="33312"/>
    <cellStyle name="Normal 3 2 6 2 2 3_37. RESULTADO NEGOCIOS YOY" xfId="33313"/>
    <cellStyle name="Normal 3 2 6 2 2 4" xfId="33314"/>
    <cellStyle name="Normal 3 2 6 2 2 5" xfId="33315"/>
    <cellStyle name="Normal 3 2 6 2 2_37. RESULTADO NEGOCIOS YOY" xfId="33316"/>
    <cellStyle name="Normal 3 2 6 2 3" xfId="33317"/>
    <cellStyle name="Normal 3 2 6 2 3 2" xfId="33318"/>
    <cellStyle name="Normal 3 2 6 2 3 2 2" xfId="33319"/>
    <cellStyle name="Normal 3 2 6 2 3 3" xfId="33320"/>
    <cellStyle name="Normal 3 2 6 2 3 3 2" xfId="33321"/>
    <cellStyle name="Normal 3 2 6 2 3 4" xfId="33322"/>
    <cellStyle name="Normal 3 2 6 2 3_37. RESULTADO NEGOCIOS YOY" xfId="33323"/>
    <cellStyle name="Normal 3 2 6 2 4" xfId="33324"/>
    <cellStyle name="Normal 3 2 6 2 4 2" xfId="33325"/>
    <cellStyle name="Normal 3 2 6 2 4 2 2" xfId="33326"/>
    <cellStyle name="Normal 3 2 6 2 4 3" xfId="33327"/>
    <cellStyle name="Normal 3 2 6 2 4_37. RESULTADO NEGOCIOS YOY" xfId="33328"/>
    <cellStyle name="Normal 3 2 6 2 5" xfId="33329"/>
    <cellStyle name="Normal 3 2 6 2 5 2" xfId="33330"/>
    <cellStyle name="Normal 3 2 6 2 5_37. RESULTADO NEGOCIOS YOY" xfId="33331"/>
    <cellStyle name="Normal 3 2 6 2 6" xfId="33332"/>
    <cellStyle name="Normal 3 2 6 2 6 2" xfId="33333"/>
    <cellStyle name="Normal 3 2 6 2 6_37. RESULTADO NEGOCIOS YOY" xfId="33334"/>
    <cellStyle name="Normal 3 2 6 2 7" xfId="33335"/>
    <cellStyle name="Normal 3 2 6 2 7 2" xfId="33336"/>
    <cellStyle name="Normal 3 2 6 2 7_37. RESULTADO NEGOCIOS YOY" xfId="33337"/>
    <cellStyle name="Normal 3 2 6 2 8" xfId="33338"/>
    <cellStyle name="Normal 3 2 6 2_37. RESULTADO NEGOCIOS YOY" xfId="33339"/>
    <cellStyle name="Normal 3 2 6 3" xfId="33340"/>
    <cellStyle name="Normal 3 2 6 3 2" xfId="33341"/>
    <cellStyle name="Normal 3 2 6 3 2 2" xfId="33342"/>
    <cellStyle name="Normal 3 2 6 3 2 2 2" xfId="33343"/>
    <cellStyle name="Normal 3 2 6 3 2 2_37. RESULTADO NEGOCIOS YOY" xfId="33344"/>
    <cellStyle name="Normal 3 2 6 3 2 3" xfId="33345"/>
    <cellStyle name="Normal 3 2 6 3 2 3 2" xfId="33346"/>
    <cellStyle name="Normal 3 2 6 3 2 3_37. RESULTADO NEGOCIOS YOY" xfId="33347"/>
    <cellStyle name="Normal 3 2 6 3 2 4" xfId="33348"/>
    <cellStyle name="Normal 3 2 6 3 2 5" xfId="33349"/>
    <cellStyle name="Normal 3 2 6 3 2_37. RESULTADO NEGOCIOS YOY" xfId="33350"/>
    <cellStyle name="Normal 3 2 6 3 3" xfId="33351"/>
    <cellStyle name="Normal 3 2 6 3 3 2" xfId="33352"/>
    <cellStyle name="Normal 3 2 6 3 3 2 2" xfId="33353"/>
    <cellStyle name="Normal 3 2 6 3 3 3" xfId="33354"/>
    <cellStyle name="Normal 3 2 6 3 3 3 2" xfId="33355"/>
    <cellStyle name="Normal 3 2 6 3 3 4" xfId="33356"/>
    <cellStyle name="Normal 3 2 6 3 3_37. RESULTADO NEGOCIOS YOY" xfId="33357"/>
    <cellStyle name="Normal 3 2 6 3 4" xfId="33358"/>
    <cellStyle name="Normal 3 2 6 3 4 2" xfId="33359"/>
    <cellStyle name="Normal 3 2 6 3 4_37. RESULTADO NEGOCIOS YOY" xfId="33360"/>
    <cellStyle name="Normal 3 2 6 3 5" xfId="33361"/>
    <cellStyle name="Normal 3 2 6 3 5 2" xfId="33362"/>
    <cellStyle name="Normal 3 2 6 3 5_37. RESULTADO NEGOCIOS YOY" xfId="33363"/>
    <cellStyle name="Normal 3 2 6 3 6" xfId="33364"/>
    <cellStyle name="Normal 3 2 6 3 6 2" xfId="33365"/>
    <cellStyle name="Normal 3 2 6 3 6_37. RESULTADO NEGOCIOS YOY" xfId="33366"/>
    <cellStyle name="Normal 3 2 6 3 7" xfId="33367"/>
    <cellStyle name="Normal 3 2 6 3_37. RESULTADO NEGOCIOS YOY" xfId="33368"/>
    <cellStyle name="Normal 3 2 6 4" xfId="33369"/>
    <cellStyle name="Normal 3 2 6 4 2" xfId="33370"/>
    <cellStyle name="Normal 3 2 6 4 2 2" xfId="33371"/>
    <cellStyle name="Normal 3 2 6 4 2 3" xfId="33372"/>
    <cellStyle name="Normal 3 2 6 4 2_37. RESULTADO NEGOCIOS YOY" xfId="33373"/>
    <cellStyle name="Normal 3 2 6 4 3" xfId="33374"/>
    <cellStyle name="Normal 3 2 6 4 3 2" xfId="33375"/>
    <cellStyle name="Normal 3 2 6 4 3_37. RESULTADO NEGOCIOS YOY" xfId="33376"/>
    <cellStyle name="Normal 3 2 6 4 4" xfId="33377"/>
    <cellStyle name="Normal 3 2 6 4 5" xfId="33378"/>
    <cellStyle name="Normal 3 2 6 4_37. RESULTADO NEGOCIOS YOY" xfId="33379"/>
    <cellStyle name="Normal 3 2 6 5" xfId="33380"/>
    <cellStyle name="Normal 3 2 6 5 2" xfId="33381"/>
    <cellStyle name="Normal 3 2 6 5 2 2" xfId="33382"/>
    <cellStyle name="Normal 3 2 6 5 2 3" xfId="33383"/>
    <cellStyle name="Normal 3 2 6 5 2_37. RESULTADO NEGOCIOS YOY" xfId="33384"/>
    <cellStyle name="Normal 3 2 6 5 3" xfId="33385"/>
    <cellStyle name="Normal 3 2 6 5 3 2" xfId="33386"/>
    <cellStyle name="Normal 3 2 6 5 3_37. RESULTADO NEGOCIOS YOY" xfId="33387"/>
    <cellStyle name="Normal 3 2 6 5 4" xfId="33388"/>
    <cellStyle name="Normal 3 2 6 5 5" xfId="33389"/>
    <cellStyle name="Normal 3 2 6 5_37. RESULTADO NEGOCIOS YOY" xfId="33390"/>
    <cellStyle name="Normal 3 2 6 6" xfId="33391"/>
    <cellStyle name="Normal 3 2 6 6 2" xfId="33392"/>
    <cellStyle name="Normal 3 2 6 6 2 2" xfId="33393"/>
    <cellStyle name="Normal 3 2 6 6 2 3" xfId="33394"/>
    <cellStyle name="Normal 3 2 6 6 3" xfId="33395"/>
    <cellStyle name="Normal 3 2 6 6 4" xfId="33396"/>
    <cellStyle name="Normal 3 2 6 6_37. RESULTADO NEGOCIOS YOY" xfId="33397"/>
    <cellStyle name="Normal 3 2 6 7" xfId="33398"/>
    <cellStyle name="Normal 3 2 6 7 2" xfId="33399"/>
    <cellStyle name="Normal 3 2 6 7 3" xfId="33400"/>
    <cellStyle name="Normal 3 2 6 7 4" xfId="33401"/>
    <cellStyle name="Normal 3 2 6 7_37. RESULTADO NEGOCIOS YOY" xfId="33402"/>
    <cellStyle name="Normal 3 2 6 8" xfId="33403"/>
    <cellStyle name="Normal 3 2 6 8 2" xfId="33404"/>
    <cellStyle name="Normal 3 2 6 8 3" xfId="33405"/>
    <cellStyle name="Normal 3 2 6 8_37. RESULTADO NEGOCIOS YOY" xfId="33406"/>
    <cellStyle name="Normal 3 2 6 9" xfId="33407"/>
    <cellStyle name="Normal 3 2 6 9 2" xfId="33408"/>
    <cellStyle name="Normal 3 2 6 9_37. RESULTADO NEGOCIOS YOY" xfId="33409"/>
    <cellStyle name="Normal 3 2 6_37. RESULTADO NEGOCIOS YOY" xfId="33410"/>
    <cellStyle name="Normal 3 2 7" xfId="33411"/>
    <cellStyle name="Normal 3 2 7 10" xfId="33412"/>
    <cellStyle name="Normal 3 2 7 2" xfId="33413"/>
    <cellStyle name="Normal 3 2 7 2 2" xfId="33414"/>
    <cellStyle name="Normal 3 2 7 2 2 2" xfId="33415"/>
    <cellStyle name="Normal 3 2 7 2 2 2 2" xfId="33416"/>
    <cellStyle name="Normal 3 2 7 2 2 2_37. RESULTADO NEGOCIOS YOY" xfId="33417"/>
    <cellStyle name="Normal 3 2 7 2 2 3" xfId="33418"/>
    <cellStyle name="Normal 3 2 7 2 2 3 2" xfId="33419"/>
    <cellStyle name="Normal 3 2 7 2 2 3_37. RESULTADO NEGOCIOS YOY" xfId="33420"/>
    <cellStyle name="Normal 3 2 7 2 2 4" xfId="33421"/>
    <cellStyle name="Normal 3 2 7 2 2 5" xfId="33422"/>
    <cellStyle name="Normal 3 2 7 2 2_37. RESULTADO NEGOCIOS YOY" xfId="33423"/>
    <cellStyle name="Normal 3 2 7 2 3" xfId="33424"/>
    <cellStyle name="Normal 3 2 7 2 3 2" xfId="33425"/>
    <cellStyle name="Normal 3 2 7 2 3 2 2" xfId="33426"/>
    <cellStyle name="Normal 3 2 7 2 3 3" xfId="33427"/>
    <cellStyle name="Normal 3 2 7 2 3 3 2" xfId="33428"/>
    <cellStyle name="Normal 3 2 7 2 3 4" xfId="33429"/>
    <cellStyle name="Normal 3 2 7 2 3_37. RESULTADO NEGOCIOS YOY" xfId="33430"/>
    <cellStyle name="Normal 3 2 7 2 4" xfId="33431"/>
    <cellStyle name="Normal 3 2 7 2 4 2" xfId="33432"/>
    <cellStyle name="Normal 3 2 7 2 4 2 2" xfId="33433"/>
    <cellStyle name="Normal 3 2 7 2 4 3" xfId="33434"/>
    <cellStyle name="Normal 3 2 7 2 4_37. RESULTADO NEGOCIOS YOY" xfId="33435"/>
    <cellStyle name="Normal 3 2 7 2 5" xfId="33436"/>
    <cellStyle name="Normal 3 2 7 2 5 2" xfId="33437"/>
    <cellStyle name="Normal 3 2 7 2 5_37. RESULTADO NEGOCIOS YOY" xfId="33438"/>
    <cellStyle name="Normal 3 2 7 2 6" xfId="33439"/>
    <cellStyle name="Normal 3 2 7 2 6 2" xfId="33440"/>
    <cellStyle name="Normal 3 2 7 2 6_37. RESULTADO NEGOCIOS YOY" xfId="33441"/>
    <cellStyle name="Normal 3 2 7 2 7" xfId="33442"/>
    <cellStyle name="Normal 3 2 7 2 8" xfId="33443"/>
    <cellStyle name="Normal 3 2 7 2_37. RESULTADO NEGOCIOS YOY" xfId="33444"/>
    <cellStyle name="Normal 3 2 7 3" xfId="33445"/>
    <cellStyle name="Normal 3 2 7 3 2" xfId="33446"/>
    <cellStyle name="Normal 3 2 7 3 2 2" xfId="33447"/>
    <cellStyle name="Normal 3 2 7 3 2 3" xfId="33448"/>
    <cellStyle name="Normal 3 2 7 3 2_37. RESULTADO NEGOCIOS YOY" xfId="33449"/>
    <cellStyle name="Normal 3 2 7 3 3" xfId="33450"/>
    <cellStyle name="Normal 3 2 7 3 3 2" xfId="33451"/>
    <cellStyle name="Normal 3 2 7 3 3_37. RESULTADO NEGOCIOS YOY" xfId="33452"/>
    <cellStyle name="Normal 3 2 7 3 4" xfId="33453"/>
    <cellStyle name="Normal 3 2 7 3 5" xfId="33454"/>
    <cellStyle name="Normal 3 2 7 3_37. RESULTADO NEGOCIOS YOY" xfId="33455"/>
    <cellStyle name="Normal 3 2 7 4" xfId="33456"/>
    <cellStyle name="Normal 3 2 7 4 2" xfId="33457"/>
    <cellStyle name="Normal 3 2 7 4 2 2" xfId="33458"/>
    <cellStyle name="Normal 3 2 7 4 2 3" xfId="33459"/>
    <cellStyle name="Normal 3 2 7 4 3" xfId="33460"/>
    <cellStyle name="Normal 3 2 7 4 3 2" xfId="33461"/>
    <cellStyle name="Normal 3 2 7 4 4" xfId="33462"/>
    <cellStyle name="Normal 3 2 7 4 5" xfId="33463"/>
    <cellStyle name="Normal 3 2 7 4_37. RESULTADO NEGOCIOS YOY" xfId="33464"/>
    <cellStyle name="Normal 3 2 7 5" xfId="33465"/>
    <cellStyle name="Normal 3 2 7 5 2" xfId="33466"/>
    <cellStyle name="Normal 3 2 7 5 2 2" xfId="33467"/>
    <cellStyle name="Normal 3 2 7 5 2 3" xfId="33468"/>
    <cellStyle name="Normal 3 2 7 5 3" xfId="33469"/>
    <cellStyle name="Normal 3 2 7 5 4" xfId="33470"/>
    <cellStyle name="Normal 3 2 7 5_37. RESULTADO NEGOCIOS YOY" xfId="33471"/>
    <cellStyle name="Normal 3 2 7 6" xfId="33472"/>
    <cellStyle name="Normal 3 2 7 6 2" xfId="33473"/>
    <cellStyle name="Normal 3 2 7 6 3" xfId="33474"/>
    <cellStyle name="Normal 3 2 7 6_37. RESULTADO NEGOCIOS YOY" xfId="33475"/>
    <cellStyle name="Normal 3 2 7 7" xfId="33476"/>
    <cellStyle name="Normal 3 2 7 7 2" xfId="33477"/>
    <cellStyle name="Normal 3 2 7 7_37. RESULTADO NEGOCIOS YOY" xfId="33478"/>
    <cellStyle name="Normal 3 2 7 8" xfId="33479"/>
    <cellStyle name="Normal 3 2 7 8 2" xfId="33480"/>
    <cellStyle name="Normal 3 2 7 8_37. RESULTADO NEGOCIOS YOY" xfId="33481"/>
    <cellStyle name="Normal 3 2 7 9" xfId="33482"/>
    <cellStyle name="Normal 3 2 7_37. RESULTADO NEGOCIOS YOY" xfId="33483"/>
    <cellStyle name="Normal 3 2 8" xfId="33484"/>
    <cellStyle name="Normal 3 2 8 2" xfId="33485"/>
    <cellStyle name="Normal 3 2 8 2 2" xfId="33486"/>
    <cellStyle name="Normal 3 2 8 2 2 2" xfId="33487"/>
    <cellStyle name="Normal 3 2 8 2 2_37. RESULTADO NEGOCIOS YOY" xfId="33488"/>
    <cellStyle name="Normal 3 2 8 2 3" xfId="33489"/>
    <cellStyle name="Normal 3 2 8 2 3 2" xfId="33490"/>
    <cellStyle name="Normal 3 2 8 2 3_37. RESULTADO NEGOCIOS YOY" xfId="33491"/>
    <cellStyle name="Normal 3 2 8 2 4" xfId="33492"/>
    <cellStyle name="Normal 3 2 8 2 5" xfId="33493"/>
    <cellStyle name="Normal 3 2 8 2_37. RESULTADO NEGOCIOS YOY" xfId="33494"/>
    <cellStyle name="Normal 3 2 8 3" xfId="33495"/>
    <cellStyle name="Normal 3 2 8 3 2" xfId="33496"/>
    <cellStyle name="Normal 3 2 8 3 2 2" xfId="33497"/>
    <cellStyle name="Normal 3 2 8 3 3" xfId="33498"/>
    <cellStyle name="Normal 3 2 8 3 3 2" xfId="33499"/>
    <cellStyle name="Normal 3 2 8 3 4" xfId="33500"/>
    <cellStyle name="Normal 3 2 8 3_37. RESULTADO NEGOCIOS YOY" xfId="33501"/>
    <cellStyle name="Normal 3 2 8 4" xfId="33502"/>
    <cellStyle name="Normal 3 2 8 4 2" xfId="33503"/>
    <cellStyle name="Normal 3 2 8 4_37. RESULTADO NEGOCIOS YOY" xfId="33504"/>
    <cellStyle name="Normal 3 2 8 5" xfId="33505"/>
    <cellStyle name="Normal 3 2 8 5 2" xfId="33506"/>
    <cellStyle name="Normal 3 2 8 5_37. RESULTADO NEGOCIOS YOY" xfId="33507"/>
    <cellStyle name="Normal 3 2 8 6" xfId="33508"/>
    <cellStyle name="Normal 3 2 8 6 2" xfId="33509"/>
    <cellStyle name="Normal 3 2 8 6_37. RESULTADO NEGOCIOS YOY" xfId="33510"/>
    <cellStyle name="Normal 3 2 8 7" xfId="33511"/>
    <cellStyle name="Normal 3 2 8_37. RESULTADO NEGOCIOS YOY" xfId="33512"/>
    <cellStyle name="Normal 3 2 9" xfId="33513"/>
    <cellStyle name="Normal 3 2 9 2" xfId="33514"/>
    <cellStyle name="Normal 3 2 9 2 2" xfId="33515"/>
    <cellStyle name="Normal 3 2 9 2 3" xfId="33516"/>
    <cellStyle name="Normal 3 2 9 2_37. RESULTADO NEGOCIOS YOY" xfId="33517"/>
    <cellStyle name="Normal 3 2 9 3" xfId="33518"/>
    <cellStyle name="Normal 3 2 9 3 2" xfId="33519"/>
    <cellStyle name="Normal 3 2 9 3_37. RESULTADO NEGOCIOS YOY" xfId="33520"/>
    <cellStyle name="Normal 3 2 9 4" xfId="33521"/>
    <cellStyle name="Normal 3 2 9 5" xfId="33522"/>
    <cellStyle name="Normal 3 2 9_37. RESULTADO NEGOCIOS YOY" xfId="33523"/>
    <cellStyle name="Normal 3 2_37. RESULTADO NEGOCIOS YOY" xfId="33524"/>
    <cellStyle name="Normal 3 20" xfId="33525"/>
    <cellStyle name="Normal 3 20 2" xfId="33526"/>
    <cellStyle name="Normal 3 20 3" xfId="33527"/>
    <cellStyle name="Normal 3 20_37. RESULTADO NEGOCIOS YOY" xfId="33528"/>
    <cellStyle name="Normal 3 21" xfId="33529"/>
    <cellStyle name="Normal 3 21 2" xfId="33530"/>
    <cellStyle name="Normal 3 21_37. RESULTADO NEGOCIOS YOY" xfId="33531"/>
    <cellStyle name="Normal 3 22" xfId="33532"/>
    <cellStyle name="Normal 3 22 2" xfId="33533"/>
    <cellStyle name="Normal 3 22_37. RESULTADO NEGOCIOS YOY" xfId="33534"/>
    <cellStyle name="Normal 3 23" xfId="33535"/>
    <cellStyle name="Normal 3 23 2" xfId="33536"/>
    <cellStyle name="Normal 3 23 2 2" xfId="33537"/>
    <cellStyle name="Normal 3 23 2_37. RESULTADO NEGOCIOS YOY" xfId="33538"/>
    <cellStyle name="Normal 3 23 3" xfId="33539"/>
    <cellStyle name="Normal 3 23 3 2" xfId="33540"/>
    <cellStyle name="Normal 3 23 3_37. RESULTADO NEGOCIOS YOY" xfId="33541"/>
    <cellStyle name="Normal 3 23_37. RESULTADO NEGOCIOS YOY" xfId="33542"/>
    <cellStyle name="Normal 3 24" xfId="33543"/>
    <cellStyle name="Normal 3 24 2" xfId="33544"/>
    <cellStyle name="Normal 3 24_37. RESULTADO NEGOCIOS YOY" xfId="33545"/>
    <cellStyle name="Normal 3 25" xfId="33546"/>
    <cellStyle name="Normal 3 26" xfId="33547"/>
    <cellStyle name="Normal 3 27" xfId="33548"/>
    <cellStyle name="Normal 3 28" xfId="33549"/>
    <cellStyle name="Normal 3 29" xfId="33550"/>
    <cellStyle name="Normal 3 3" xfId="33551"/>
    <cellStyle name="Normal 3 3 2" xfId="33552"/>
    <cellStyle name="Normal 3 3 2 2" xfId="33553"/>
    <cellStyle name="Normal 3 3 2 2 2" xfId="33554"/>
    <cellStyle name="Normal 3 3 2 2 2 2" xfId="33555"/>
    <cellStyle name="Normal 3 3 2 2 2 3" xfId="33556"/>
    <cellStyle name="Normal 3 3 2 2 3" xfId="33557"/>
    <cellStyle name="Normal 3 3 2 2 4" xfId="33558"/>
    <cellStyle name="Normal 3 3 2 2_37. RESULTADO NEGOCIOS YOY" xfId="33559"/>
    <cellStyle name="Normal 3 3 2 3" xfId="33560"/>
    <cellStyle name="Normal 3 3 2 3 2" xfId="33561"/>
    <cellStyle name="Normal 3 3 2 3 3" xfId="33562"/>
    <cellStyle name="Normal 3 3 2 4" xfId="33563"/>
    <cellStyle name="Normal 3 3 2 4 2" xfId="33564"/>
    <cellStyle name="Normal 3 3 2 5" xfId="33565"/>
    <cellStyle name="Normal 3 3 2 6" xfId="33566"/>
    <cellStyle name="Normal 3 3 2_37. RESULTADO NEGOCIOS YOY" xfId="33567"/>
    <cellStyle name="Normal 3 3 3" xfId="33568"/>
    <cellStyle name="Normal 3 3 3 2" xfId="33569"/>
    <cellStyle name="Normal 3 3 3 2 2" xfId="33570"/>
    <cellStyle name="Normal 3 3 3 3" xfId="33571"/>
    <cellStyle name="Normal 3 3 3 4" xfId="33572"/>
    <cellStyle name="Normal 3 3 3 5" xfId="33573"/>
    <cellStyle name="Normal 3 3 4" xfId="33574"/>
    <cellStyle name="Normal 3 3 4 2" xfId="33575"/>
    <cellStyle name="Normal 3 3 4 3" xfId="33576"/>
    <cellStyle name="Normal 3 3 5" xfId="33577"/>
    <cellStyle name="Normal 3 3 5 2" xfId="33578"/>
    <cellStyle name="Normal 3 3 5 2 2" xfId="33579"/>
    <cellStyle name="Normal 3 3 5 3" xfId="33580"/>
    <cellStyle name="Normal 3 3 5_37. RESULTADO NEGOCIOS YOY" xfId="33581"/>
    <cellStyle name="Normal 3 3 6" xfId="33582"/>
    <cellStyle name="Normal 3 3 6 2" xfId="33583"/>
    <cellStyle name="Normal 3 3 7" xfId="33584"/>
    <cellStyle name="Normal 3 3 7 2" xfId="33585"/>
    <cellStyle name="Normal 3 3 8" xfId="33586"/>
    <cellStyle name="Normal 3 3_37. RESULTADO NEGOCIOS YOY" xfId="33587"/>
    <cellStyle name="Normal 3 30" xfId="33588"/>
    <cellStyle name="Normal 3 31" xfId="33589"/>
    <cellStyle name="Normal 3 32" xfId="33590"/>
    <cellStyle name="Normal 3 33" xfId="33591"/>
    <cellStyle name="Normal 3 34" xfId="33592"/>
    <cellStyle name="Normal 3 35" xfId="33593"/>
    <cellStyle name="Normal 3 36" xfId="33594"/>
    <cellStyle name="Normal 3 37" xfId="33595"/>
    <cellStyle name="Normal 3 38" xfId="33596"/>
    <cellStyle name="Normal 3 39" xfId="33597"/>
    <cellStyle name="Normal 3 4" xfId="33598"/>
    <cellStyle name="Normal 3 4 10" xfId="33599"/>
    <cellStyle name="Normal 3 4 10 2" xfId="33600"/>
    <cellStyle name="Normal 3 4 10 2 2" xfId="33601"/>
    <cellStyle name="Normal 3 4 10 2 2 2" xfId="33602"/>
    <cellStyle name="Normal 3 4 10 2 2 2 2" xfId="33603"/>
    <cellStyle name="Normal 3 4 10 2 2 3" xfId="33604"/>
    <cellStyle name="Normal 3 4 10 2 2_37. RESULTADO NEGOCIOS YOY" xfId="33605"/>
    <cellStyle name="Normal 3 4 10 2 3" xfId="33606"/>
    <cellStyle name="Normal 3 4 10 2 3 2" xfId="33607"/>
    <cellStyle name="Normal 3 4 10 2 3_37. RESULTADO NEGOCIOS YOY" xfId="33608"/>
    <cellStyle name="Normal 3 4 10 2 4" xfId="33609"/>
    <cellStyle name="Normal 3 4 10 2 4 2" xfId="33610"/>
    <cellStyle name="Normal 3 4 10 2 5" xfId="33611"/>
    <cellStyle name="Normal 3 4 10 2 6" xfId="33612"/>
    <cellStyle name="Normal 3 4 10 2_37. RESULTADO NEGOCIOS YOY" xfId="33613"/>
    <cellStyle name="Normal 3 4 10 3" xfId="33614"/>
    <cellStyle name="Normal 3 4 10 3 2" xfId="33615"/>
    <cellStyle name="Normal 3 4 10 3 2 2" xfId="33616"/>
    <cellStyle name="Normal 3 4 10 3 3" xfId="33617"/>
    <cellStyle name="Normal 3 4 10 3 3 2" xfId="33618"/>
    <cellStyle name="Normal 3 4 10 3 4" xfId="33619"/>
    <cellStyle name="Normal 3 4 10 3_37. RESULTADO NEGOCIOS YOY" xfId="33620"/>
    <cellStyle name="Normal 3 4 10 4" xfId="33621"/>
    <cellStyle name="Normal 3 4 10 4 2" xfId="33622"/>
    <cellStyle name="Normal 3 4 10 4 2 2" xfId="33623"/>
    <cellStyle name="Normal 3 4 10 4 3" xfId="33624"/>
    <cellStyle name="Normal 3 4 10 4_37. RESULTADO NEGOCIOS YOY" xfId="33625"/>
    <cellStyle name="Normal 3 4 10 5" xfId="33626"/>
    <cellStyle name="Normal 3 4 10 5 2" xfId="33627"/>
    <cellStyle name="Normal 3 4 10 5_37. RESULTADO NEGOCIOS YOY" xfId="33628"/>
    <cellStyle name="Normal 3 4 10 6" xfId="33629"/>
    <cellStyle name="Normal 3 4 10 6 2" xfId="33630"/>
    <cellStyle name="Normal 3 4 10 6_37. RESULTADO NEGOCIOS YOY" xfId="33631"/>
    <cellStyle name="Normal 3 4 10 7" xfId="33632"/>
    <cellStyle name="Normal 3 4 10 7 2" xfId="33633"/>
    <cellStyle name="Normal 3 4 10 7_37. RESULTADO NEGOCIOS YOY" xfId="33634"/>
    <cellStyle name="Normal 3 4 10 8" xfId="33635"/>
    <cellStyle name="Normal 3 4 10_37. RESULTADO NEGOCIOS YOY" xfId="33636"/>
    <cellStyle name="Normal 3 4 11" xfId="33637"/>
    <cellStyle name="Normal 3 4 11 2" xfId="33638"/>
    <cellStyle name="Normal 3 4 11 2 2" xfId="33639"/>
    <cellStyle name="Normal 3 4 11 2 2 2" xfId="33640"/>
    <cellStyle name="Normal 3 4 11 2 2_37. RESULTADO NEGOCIOS YOY" xfId="33641"/>
    <cellStyle name="Normal 3 4 11 2 3" xfId="33642"/>
    <cellStyle name="Normal 3 4 11 2 3 2" xfId="33643"/>
    <cellStyle name="Normal 3 4 11 2 3_37. RESULTADO NEGOCIOS YOY" xfId="33644"/>
    <cellStyle name="Normal 3 4 11 2 4" xfId="33645"/>
    <cellStyle name="Normal 3 4 11 2 5" xfId="33646"/>
    <cellStyle name="Normal 3 4 11 2_37. RESULTADO NEGOCIOS YOY" xfId="33647"/>
    <cellStyle name="Normal 3 4 11 3" xfId="33648"/>
    <cellStyle name="Normal 3 4 11 3 2" xfId="33649"/>
    <cellStyle name="Normal 3 4 11 3 2 2" xfId="33650"/>
    <cellStyle name="Normal 3 4 11 3 3" xfId="33651"/>
    <cellStyle name="Normal 3 4 11 3 3 2" xfId="33652"/>
    <cellStyle name="Normal 3 4 11 3 4" xfId="33653"/>
    <cellStyle name="Normal 3 4 11 3_37. RESULTADO NEGOCIOS YOY" xfId="33654"/>
    <cellStyle name="Normal 3 4 11 4" xfId="33655"/>
    <cellStyle name="Normal 3 4 11 4 2" xfId="33656"/>
    <cellStyle name="Normal 3 4 11 4 2 2" xfId="33657"/>
    <cellStyle name="Normal 3 4 11 4 3" xfId="33658"/>
    <cellStyle name="Normal 3 4 11 4_37. RESULTADO NEGOCIOS YOY" xfId="33659"/>
    <cellStyle name="Normal 3 4 11 5" xfId="33660"/>
    <cellStyle name="Normal 3 4 11 5 2" xfId="33661"/>
    <cellStyle name="Normal 3 4 11 5_37. RESULTADO NEGOCIOS YOY" xfId="33662"/>
    <cellStyle name="Normal 3 4 11 6" xfId="33663"/>
    <cellStyle name="Normal 3 4 11 6 2" xfId="33664"/>
    <cellStyle name="Normal 3 4 11 6_37. RESULTADO NEGOCIOS YOY" xfId="33665"/>
    <cellStyle name="Normal 3 4 11 7" xfId="33666"/>
    <cellStyle name="Normal 3 4 11 8" xfId="33667"/>
    <cellStyle name="Normal 3 4 11_37. RESULTADO NEGOCIOS YOY" xfId="33668"/>
    <cellStyle name="Normal 3 4 12" xfId="33669"/>
    <cellStyle name="Normal 3 4 12 2" xfId="33670"/>
    <cellStyle name="Normal 3 4 12 2 2" xfId="33671"/>
    <cellStyle name="Normal 3 4 12 2 2 2" xfId="33672"/>
    <cellStyle name="Normal 3 4 12 2 2_37. RESULTADO NEGOCIOS YOY" xfId="33673"/>
    <cellStyle name="Normal 3 4 12 2 3" xfId="33674"/>
    <cellStyle name="Normal 3 4 12 2_37. RESULTADO NEGOCIOS YOY" xfId="33675"/>
    <cellStyle name="Normal 3 4 12 3" xfId="33676"/>
    <cellStyle name="Normal 3 4 12 3 2" xfId="33677"/>
    <cellStyle name="Normal 3 4 12 3_37. RESULTADO NEGOCIOS YOY" xfId="33678"/>
    <cellStyle name="Normal 3 4 12 4" xfId="33679"/>
    <cellStyle name="Normal 3 4 12 5" xfId="33680"/>
    <cellStyle name="Normal 3 4 12_37. RESULTADO NEGOCIOS YOY" xfId="33681"/>
    <cellStyle name="Normal 3 4 13" xfId="33682"/>
    <cellStyle name="Normal 3 4 13 2" xfId="33683"/>
    <cellStyle name="Normal 3 4 13 2 2" xfId="33684"/>
    <cellStyle name="Normal 3 4 13 2 3" xfId="33685"/>
    <cellStyle name="Normal 3 4 13 2_37. RESULTADO NEGOCIOS YOY" xfId="33686"/>
    <cellStyle name="Normal 3 4 13 3" xfId="33687"/>
    <cellStyle name="Normal 3 4 13 3 2" xfId="33688"/>
    <cellStyle name="Normal 3 4 13 3_37. RESULTADO NEGOCIOS YOY" xfId="33689"/>
    <cellStyle name="Normal 3 4 13 4" xfId="33690"/>
    <cellStyle name="Normal 3 4 13 5" xfId="33691"/>
    <cellStyle name="Normal 3 4 13_37. RESULTADO NEGOCIOS YOY" xfId="33692"/>
    <cellStyle name="Normal 3 4 14" xfId="33693"/>
    <cellStyle name="Normal 3 4 14 2" xfId="33694"/>
    <cellStyle name="Normal 3 4 14 2 2" xfId="33695"/>
    <cellStyle name="Normal 3 4 14 2 3" xfId="33696"/>
    <cellStyle name="Normal 3 4 14 2_37. RESULTADO NEGOCIOS YOY" xfId="33697"/>
    <cellStyle name="Normal 3 4 14 3" xfId="33698"/>
    <cellStyle name="Normal 3 4 14 3 2" xfId="33699"/>
    <cellStyle name="Normal 3 4 14 4" xfId="33700"/>
    <cellStyle name="Normal 3 4 14 5" xfId="33701"/>
    <cellStyle name="Normal 3 4 14_37. RESULTADO NEGOCIOS YOY" xfId="33702"/>
    <cellStyle name="Normal 3 4 15" xfId="33703"/>
    <cellStyle name="Normal 3 4 15 2" xfId="33704"/>
    <cellStyle name="Normal 3 4 15 2 2" xfId="33705"/>
    <cellStyle name="Normal 3 4 15 2 3" xfId="33706"/>
    <cellStyle name="Normal 3 4 15 2_37. RESULTADO NEGOCIOS YOY" xfId="33707"/>
    <cellStyle name="Normal 3 4 15 3" xfId="33708"/>
    <cellStyle name="Normal 3 4 15 3 2" xfId="33709"/>
    <cellStyle name="Normal 3 4 15 4" xfId="33710"/>
    <cellStyle name="Normal 3 4 15 5" xfId="33711"/>
    <cellStyle name="Normal 3 4 15_37. RESULTADO NEGOCIOS YOY" xfId="33712"/>
    <cellStyle name="Normal 3 4 16" xfId="33713"/>
    <cellStyle name="Normal 3 4 16 2" xfId="33714"/>
    <cellStyle name="Normal 3 4 16 2 2" xfId="33715"/>
    <cellStyle name="Normal 3 4 16 2 3" xfId="33716"/>
    <cellStyle name="Normal 3 4 16 3" xfId="33717"/>
    <cellStyle name="Normal 3 4 16 4" xfId="33718"/>
    <cellStyle name="Normal 3 4 16_37. RESULTADO NEGOCIOS YOY" xfId="33719"/>
    <cellStyle name="Normal 3 4 17" xfId="33720"/>
    <cellStyle name="Normal 3 4 17 2" xfId="33721"/>
    <cellStyle name="Normal 3 4 17 3" xfId="33722"/>
    <cellStyle name="Normal 3 4 17_37. RESULTADO NEGOCIOS YOY" xfId="33723"/>
    <cellStyle name="Normal 3 4 18" xfId="33724"/>
    <cellStyle name="Normal 3 4 18 2" xfId="33725"/>
    <cellStyle name="Normal 3 4 18 3" xfId="33726"/>
    <cellStyle name="Normal 3 4 18_37. RESULTADO NEGOCIOS YOY" xfId="33727"/>
    <cellStyle name="Normal 3 4 19" xfId="33728"/>
    <cellStyle name="Normal 3 4 19 2" xfId="33729"/>
    <cellStyle name="Normal 3 4 19_37. RESULTADO NEGOCIOS YOY" xfId="33730"/>
    <cellStyle name="Normal 3 4 2" xfId="33731"/>
    <cellStyle name="Normal 3 4 2 10" xfId="33732"/>
    <cellStyle name="Normal 3 4 2 10 2" xfId="33733"/>
    <cellStyle name="Normal 3 4 2 10 2 2" xfId="33734"/>
    <cellStyle name="Normal 3 4 2 10 2 3" xfId="33735"/>
    <cellStyle name="Normal 3 4 2 10 3" xfId="33736"/>
    <cellStyle name="Normal 3 4 2 10 3 2" xfId="33737"/>
    <cellStyle name="Normal 3 4 2 10 4" xfId="33738"/>
    <cellStyle name="Normal 3 4 2 10 5" xfId="33739"/>
    <cellStyle name="Normal 3 4 2 10_37. RESULTADO NEGOCIOS YOY" xfId="33740"/>
    <cellStyle name="Normal 3 4 2 11" xfId="33741"/>
    <cellStyle name="Normal 3 4 2 11 2" xfId="33742"/>
    <cellStyle name="Normal 3 4 2 11 2 2" xfId="33743"/>
    <cellStyle name="Normal 3 4 2 11 2 3" xfId="33744"/>
    <cellStyle name="Normal 3 4 2 11 3" xfId="33745"/>
    <cellStyle name="Normal 3 4 2 11 4" xfId="33746"/>
    <cellStyle name="Normal 3 4 2 11_37. RESULTADO NEGOCIOS YOY" xfId="33747"/>
    <cellStyle name="Normal 3 4 2 12" xfId="33748"/>
    <cellStyle name="Normal 3 4 2 12 2" xfId="33749"/>
    <cellStyle name="Normal 3 4 2 12 3" xfId="33750"/>
    <cellStyle name="Normal 3 4 2 12 4" xfId="33751"/>
    <cellStyle name="Normal 3 4 2 12_37. RESULTADO NEGOCIOS YOY" xfId="33752"/>
    <cellStyle name="Normal 3 4 2 13" xfId="33753"/>
    <cellStyle name="Normal 3 4 2 13 2" xfId="33754"/>
    <cellStyle name="Normal 3 4 2 13 3" xfId="33755"/>
    <cellStyle name="Normal 3 4 2 13_37. RESULTADO NEGOCIOS YOY" xfId="33756"/>
    <cellStyle name="Normal 3 4 2 14" xfId="33757"/>
    <cellStyle name="Normal 3 4 2 14 2" xfId="33758"/>
    <cellStyle name="Normal 3 4 2 14_37. RESULTADO NEGOCIOS YOY" xfId="33759"/>
    <cellStyle name="Normal 3 4 2 15" xfId="33760"/>
    <cellStyle name="Normal 3 4 2 16" xfId="33761"/>
    <cellStyle name="Normal 3 4 2 17" xfId="33762"/>
    <cellStyle name="Normal 3 4 2 2" xfId="33763"/>
    <cellStyle name="Normal 3 4 2 2 10" xfId="33764"/>
    <cellStyle name="Normal 3 4 2 2 10 2" xfId="33765"/>
    <cellStyle name="Normal 3 4 2 2 10 3" xfId="33766"/>
    <cellStyle name="Normal 3 4 2 2 10 4" xfId="33767"/>
    <cellStyle name="Normal 3 4 2 2 10_37. RESULTADO NEGOCIOS YOY" xfId="33768"/>
    <cellStyle name="Normal 3 4 2 2 11" xfId="33769"/>
    <cellStyle name="Normal 3 4 2 2 11 2" xfId="33770"/>
    <cellStyle name="Normal 3 4 2 2 11_37. RESULTADO NEGOCIOS YOY" xfId="33771"/>
    <cellStyle name="Normal 3 4 2 2 12" xfId="33772"/>
    <cellStyle name="Normal 3 4 2 2 13" xfId="33773"/>
    <cellStyle name="Normal 3 4 2 2 14" xfId="33774"/>
    <cellStyle name="Normal 3 4 2 2 2" xfId="33775"/>
    <cellStyle name="Normal 3 4 2 2 2 10" xfId="33776"/>
    <cellStyle name="Normal 3 4 2 2 2 2" xfId="33777"/>
    <cellStyle name="Normal 3 4 2 2 2 2 2" xfId="33778"/>
    <cellStyle name="Normal 3 4 2 2 2 2 2 2" xfId="33779"/>
    <cellStyle name="Normal 3 4 2 2 2 2 2 2 2" xfId="33780"/>
    <cellStyle name="Normal 3 4 2 2 2 2 2 3" xfId="33781"/>
    <cellStyle name="Normal 3 4 2 2 2 2 2 4" xfId="33782"/>
    <cellStyle name="Normal 3 4 2 2 2 2 2_37. RESULTADO NEGOCIOS YOY" xfId="33783"/>
    <cellStyle name="Normal 3 4 2 2 2 2 3" xfId="33784"/>
    <cellStyle name="Normal 3 4 2 2 2 2 3 2" xfId="33785"/>
    <cellStyle name="Normal 3 4 2 2 2 2 3_37. RESULTADO NEGOCIOS YOY" xfId="33786"/>
    <cellStyle name="Normal 3 4 2 2 2 2 4" xfId="33787"/>
    <cellStyle name="Normal 3 4 2 2 2 2 4 2" xfId="33788"/>
    <cellStyle name="Normal 3 4 2 2 2 2 5" xfId="33789"/>
    <cellStyle name="Normal 3 4 2 2 2 2 6" xfId="33790"/>
    <cellStyle name="Normal 3 4 2 2 2 2_37. RESULTADO NEGOCIOS YOY" xfId="33791"/>
    <cellStyle name="Normal 3 4 2 2 2 3" xfId="33792"/>
    <cellStyle name="Normal 3 4 2 2 2 3 2" xfId="33793"/>
    <cellStyle name="Normal 3 4 2 2 2 3 2 2" xfId="33794"/>
    <cellStyle name="Normal 3 4 2 2 2 3 2 3" xfId="33795"/>
    <cellStyle name="Normal 3 4 2 2 2 3 3" xfId="33796"/>
    <cellStyle name="Normal 3 4 2 2 2 3 3 2" xfId="33797"/>
    <cellStyle name="Normal 3 4 2 2 2 3 4" xfId="33798"/>
    <cellStyle name="Normal 3 4 2 2 2 3 5" xfId="33799"/>
    <cellStyle name="Normal 3 4 2 2 2 3_37. RESULTADO NEGOCIOS YOY" xfId="33800"/>
    <cellStyle name="Normal 3 4 2 2 2 4" xfId="33801"/>
    <cellStyle name="Normal 3 4 2 2 2 4 2" xfId="33802"/>
    <cellStyle name="Normal 3 4 2 2 2 4 2 2" xfId="33803"/>
    <cellStyle name="Normal 3 4 2 2 2 4 2 3" xfId="33804"/>
    <cellStyle name="Normal 3 4 2 2 2 4 3" xfId="33805"/>
    <cellStyle name="Normal 3 4 2 2 2 4 4" xfId="33806"/>
    <cellStyle name="Normal 3 4 2 2 2 4_37. RESULTADO NEGOCIOS YOY" xfId="33807"/>
    <cellStyle name="Normal 3 4 2 2 2 5" xfId="33808"/>
    <cellStyle name="Normal 3 4 2 2 2 5 2" xfId="33809"/>
    <cellStyle name="Normal 3 4 2 2 2 5 3" xfId="33810"/>
    <cellStyle name="Normal 3 4 2 2 2 5 4" xfId="33811"/>
    <cellStyle name="Normal 3 4 2 2 2 5_37. RESULTADO NEGOCIOS YOY" xfId="33812"/>
    <cellStyle name="Normal 3 4 2 2 2 6" xfId="33813"/>
    <cellStyle name="Normal 3 4 2 2 2 6 2" xfId="33814"/>
    <cellStyle name="Normal 3 4 2 2 2 6 3" xfId="33815"/>
    <cellStyle name="Normal 3 4 2 2 2 6 4" xfId="33816"/>
    <cellStyle name="Normal 3 4 2 2 2 6_37. RESULTADO NEGOCIOS YOY" xfId="33817"/>
    <cellStyle name="Normal 3 4 2 2 2 7" xfId="33818"/>
    <cellStyle name="Normal 3 4 2 2 2 7 2" xfId="33819"/>
    <cellStyle name="Normal 3 4 2 2 2 7 3" xfId="33820"/>
    <cellStyle name="Normal 3 4 2 2 2 7 4" xfId="33821"/>
    <cellStyle name="Normal 3 4 2 2 2 7_37. RESULTADO NEGOCIOS YOY" xfId="33822"/>
    <cellStyle name="Normal 3 4 2 2 2 8" xfId="33823"/>
    <cellStyle name="Normal 3 4 2 2 2 9" xfId="33824"/>
    <cellStyle name="Normal 3 4 2 2 2_37. RESULTADO NEGOCIOS YOY" xfId="33825"/>
    <cellStyle name="Normal 3 4 2 2 3" xfId="33826"/>
    <cellStyle name="Normal 3 4 2 2 3 2" xfId="33827"/>
    <cellStyle name="Normal 3 4 2 2 3 2 2" xfId="33828"/>
    <cellStyle name="Normal 3 4 2 2 3 2 2 2" xfId="33829"/>
    <cellStyle name="Normal 3 4 2 2 3 2 2 3" xfId="33830"/>
    <cellStyle name="Normal 3 4 2 2 3 2 2_37. RESULTADO NEGOCIOS YOY" xfId="33831"/>
    <cellStyle name="Normal 3 4 2 2 3 2 3" xfId="33832"/>
    <cellStyle name="Normal 3 4 2 2 3 2 3 2" xfId="33833"/>
    <cellStyle name="Normal 3 4 2 2 3 2 3_37. RESULTADO NEGOCIOS YOY" xfId="33834"/>
    <cellStyle name="Normal 3 4 2 2 3 2 4" xfId="33835"/>
    <cellStyle name="Normal 3 4 2 2 3 2 5" xfId="33836"/>
    <cellStyle name="Normal 3 4 2 2 3 2_37. RESULTADO NEGOCIOS YOY" xfId="33837"/>
    <cellStyle name="Normal 3 4 2 2 3 3" xfId="33838"/>
    <cellStyle name="Normal 3 4 2 2 3 3 2" xfId="33839"/>
    <cellStyle name="Normal 3 4 2 2 3 3 2 2" xfId="33840"/>
    <cellStyle name="Normal 3 4 2 2 3 3 2 3" xfId="33841"/>
    <cellStyle name="Normal 3 4 2 2 3 3 3" xfId="33842"/>
    <cellStyle name="Normal 3 4 2 2 3 3 3 2" xfId="33843"/>
    <cellStyle name="Normal 3 4 2 2 3 3 4" xfId="33844"/>
    <cellStyle name="Normal 3 4 2 2 3 3 5" xfId="33845"/>
    <cellStyle name="Normal 3 4 2 2 3 3_37. RESULTADO NEGOCIOS YOY" xfId="33846"/>
    <cellStyle name="Normal 3 4 2 2 3 4" xfId="33847"/>
    <cellStyle name="Normal 3 4 2 2 3 4 2" xfId="33848"/>
    <cellStyle name="Normal 3 4 2 2 3 4 2 2" xfId="33849"/>
    <cellStyle name="Normal 3 4 2 2 3 4 2 3" xfId="33850"/>
    <cellStyle name="Normal 3 4 2 2 3 4 3" xfId="33851"/>
    <cellStyle name="Normal 3 4 2 2 3 4 4" xfId="33852"/>
    <cellStyle name="Normal 3 4 2 2 3 4_37. RESULTADO NEGOCIOS YOY" xfId="33853"/>
    <cellStyle name="Normal 3 4 2 2 3 5" xfId="33854"/>
    <cellStyle name="Normal 3 4 2 2 3 5 2" xfId="33855"/>
    <cellStyle name="Normal 3 4 2 2 3 5 3" xfId="33856"/>
    <cellStyle name="Normal 3 4 2 2 3 5 4" xfId="33857"/>
    <cellStyle name="Normal 3 4 2 2 3 5_37. RESULTADO NEGOCIOS YOY" xfId="33858"/>
    <cellStyle name="Normal 3 4 2 2 3 6" xfId="33859"/>
    <cellStyle name="Normal 3 4 2 2 3 6 2" xfId="33860"/>
    <cellStyle name="Normal 3 4 2 2 3 6 3" xfId="33861"/>
    <cellStyle name="Normal 3 4 2 2 3 6_37. RESULTADO NEGOCIOS YOY" xfId="33862"/>
    <cellStyle name="Normal 3 4 2 2 3 7" xfId="33863"/>
    <cellStyle name="Normal 3 4 2 2 3 8" xfId="33864"/>
    <cellStyle name="Normal 3 4 2 2 3_37. RESULTADO NEGOCIOS YOY" xfId="33865"/>
    <cellStyle name="Normal 3 4 2 2 4" xfId="33866"/>
    <cellStyle name="Normal 3 4 2 2 4 2" xfId="33867"/>
    <cellStyle name="Normal 3 4 2 2 4 2 2" xfId="33868"/>
    <cellStyle name="Normal 3 4 2 2 4 2 3" xfId="33869"/>
    <cellStyle name="Normal 3 4 2 2 4 2_37. RESULTADO NEGOCIOS YOY" xfId="33870"/>
    <cellStyle name="Normal 3 4 2 2 4 3" xfId="33871"/>
    <cellStyle name="Normal 3 4 2 2 4 3 2" xfId="33872"/>
    <cellStyle name="Normal 3 4 2 2 4 3_37. RESULTADO NEGOCIOS YOY" xfId="33873"/>
    <cellStyle name="Normal 3 4 2 2 4 4" xfId="33874"/>
    <cellStyle name="Normal 3 4 2 2 4 5" xfId="33875"/>
    <cellStyle name="Normal 3 4 2 2 4_37. RESULTADO NEGOCIOS YOY" xfId="33876"/>
    <cellStyle name="Normal 3 4 2 2 5" xfId="33877"/>
    <cellStyle name="Normal 3 4 2 2 5 2" xfId="33878"/>
    <cellStyle name="Normal 3 4 2 2 5 2 2" xfId="33879"/>
    <cellStyle name="Normal 3 4 2 2 5 2 3" xfId="33880"/>
    <cellStyle name="Normal 3 4 2 2 5 2_37. RESULTADO NEGOCIOS YOY" xfId="33881"/>
    <cellStyle name="Normal 3 4 2 2 5 3" xfId="33882"/>
    <cellStyle name="Normal 3 4 2 2 5 3 2" xfId="33883"/>
    <cellStyle name="Normal 3 4 2 2 5 4" xfId="33884"/>
    <cellStyle name="Normal 3 4 2 2 5 5" xfId="33885"/>
    <cellStyle name="Normal 3 4 2 2 5_37. RESULTADO NEGOCIOS YOY" xfId="33886"/>
    <cellStyle name="Normal 3 4 2 2 6" xfId="33887"/>
    <cellStyle name="Normal 3 4 2 2 6 2" xfId="33888"/>
    <cellStyle name="Normal 3 4 2 2 6 2 2" xfId="33889"/>
    <cellStyle name="Normal 3 4 2 2 6 2 3" xfId="33890"/>
    <cellStyle name="Normal 3 4 2 2 6 2_37. RESULTADO NEGOCIOS YOY" xfId="33891"/>
    <cellStyle name="Normal 3 4 2 2 6 3" xfId="33892"/>
    <cellStyle name="Normal 3 4 2 2 6 3 2" xfId="33893"/>
    <cellStyle name="Normal 3 4 2 2 6 4" xfId="33894"/>
    <cellStyle name="Normal 3 4 2 2 6 5" xfId="33895"/>
    <cellStyle name="Normal 3 4 2 2 6_37. RESULTADO NEGOCIOS YOY" xfId="33896"/>
    <cellStyle name="Normal 3 4 2 2 7" xfId="33897"/>
    <cellStyle name="Normal 3 4 2 2 7 2" xfId="33898"/>
    <cellStyle name="Normal 3 4 2 2 7 2 2" xfId="33899"/>
    <cellStyle name="Normal 3 4 2 2 7 2 3" xfId="33900"/>
    <cellStyle name="Normal 3 4 2 2 7 3" xfId="33901"/>
    <cellStyle name="Normal 3 4 2 2 7 4" xfId="33902"/>
    <cellStyle name="Normal 3 4 2 2 7_37. RESULTADO NEGOCIOS YOY" xfId="33903"/>
    <cellStyle name="Normal 3 4 2 2 8" xfId="33904"/>
    <cellStyle name="Normal 3 4 2 2 8 2" xfId="33905"/>
    <cellStyle name="Normal 3 4 2 2 8 3" xfId="33906"/>
    <cellStyle name="Normal 3 4 2 2 8 4" xfId="33907"/>
    <cellStyle name="Normal 3 4 2 2 8_37. RESULTADO NEGOCIOS YOY" xfId="33908"/>
    <cellStyle name="Normal 3 4 2 2 9" xfId="33909"/>
    <cellStyle name="Normal 3 4 2 2 9 2" xfId="33910"/>
    <cellStyle name="Normal 3 4 2 2 9 3" xfId="33911"/>
    <cellStyle name="Normal 3 4 2 2 9 4" xfId="33912"/>
    <cellStyle name="Normal 3 4 2 2 9_37. RESULTADO NEGOCIOS YOY" xfId="33913"/>
    <cellStyle name="Normal 3 4 2 2_37. RESULTADO NEGOCIOS YOY" xfId="33914"/>
    <cellStyle name="Normal 3 4 2 3" xfId="33915"/>
    <cellStyle name="Normal 3 4 2 3 10" xfId="33916"/>
    <cellStyle name="Normal 3 4 2 3 10 2" xfId="33917"/>
    <cellStyle name="Normal 3 4 2 3 10_37. RESULTADO NEGOCIOS YOY" xfId="33918"/>
    <cellStyle name="Normal 3 4 2 3 11" xfId="33919"/>
    <cellStyle name="Normal 3 4 2 3 12" xfId="33920"/>
    <cellStyle name="Normal 3 4 2 3 2" xfId="33921"/>
    <cellStyle name="Normal 3 4 2 3 2 2" xfId="33922"/>
    <cellStyle name="Normal 3 4 2 3 2 2 2" xfId="33923"/>
    <cellStyle name="Normal 3 4 2 3 2 2 2 2" xfId="33924"/>
    <cellStyle name="Normal 3 4 2 3 2 2 2 2 2" xfId="33925"/>
    <cellStyle name="Normal 3 4 2 3 2 2 2 3" xfId="33926"/>
    <cellStyle name="Normal 3 4 2 3 2 2 2_37. RESULTADO NEGOCIOS YOY" xfId="33927"/>
    <cellStyle name="Normal 3 4 2 3 2 2 3" xfId="33928"/>
    <cellStyle name="Normal 3 4 2 3 2 2 3 2" xfId="33929"/>
    <cellStyle name="Normal 3 4 2 3 2 2 3_37. RESULTADO NEGOCIOS YOY" xfId="33930"/>
    <cellStyle name="Normal 3 4 2 3 2 3" xfId="33931"/>
    <cellStyle name="Normal 3 4 2 3 2 4" xfId="33932"/>
    <cellStyle name="Normal 3 4 2 3 3" xfId="33933"/>
    <cellStyle name="Normal 3 4 2 3 3 2" xfId="33934"/>
    <cellStyle name="Normal 3 4 2 3 3 3" xfId="33935"/>
    <cellStyle name="Normal 3 4 2 3 3 4" xfId="33936"/>
    <cellStyle name="Normal 3 4 2 3 4" xfId="33937"/>
    <cellStyle name="Normal 3 4 2 3 4 2" xfId="33938"/>
    <cellStyle name="Normal 3 4 2 3 4 3" xfId="33939"/>
    <cellStyle name="Normal 3 4 2 3 4 4" xfId="33940"/>
    <cellStyle name="Normal 3 4 2 3 5" xfId="33941"/>
    <cellStyle name="Normal 3 4 2 3 5 2" xfId="33942"/>
    <cellStyle name="Normal 3 4 2 3 5 3" xfId="33943"/>
    <cellStyle name="Normal 3 4 2 3 5 4" xfId="33944"/>
    <cellStyle name="Normal 3 4 2 3 6" xfId="33945"/>
    <cellStyle name="Normal 3 4 2 3 6 2" xfId="33946"/>
    <cellStyle name="Normal 3 4 2 3 6 3" xfId="33947"/>
    <cellStyle name="Normal 3 4 2 3 6 4" xfId="33948"/>
    <cellStyle name="Normal 3 4 2 3 7" xfId="33949"/>
    <cellStyle name="Normal 3 4 2 3 7 2" xfId="33950"/>
    <cellStyle name="Normal 3 4 2 3 7 3" xfId="33951"/>
    <cellStyle name="Normal 3 4 2 3 7 4" xfId="33952"/>
    <cellStyle name="Normal 3 4 2 3 8" xfId="33953"/>
    <cellStyle name="Normal 3 4 2 3 8 2" xfId="33954"/>
    <cellStyle name="Normal 3 4 2 3 8 3" xfId="33955"/>
    <cellStyle name="Normal 3 4 2 3 8 4" xfId="33956"/>
    <cellStyle name="Normal 3 4 2 3 9" xfId="33957"/>
    <cellStyle name="Normal 3 4 2 4" xfId="33958"/>
    <cellStyle name="Normal 3 4 2 4 2" xfId="33959"/>
    <cellStyle name="Normal 3 4 2 4 2 2" xfId="33960"/>
    <cellStyle name="Normal 3 4 2 4 2 3" xfId="33961"/>
    <cellStyle name="Normal 3 4 2 4 2 4" xfId="33962"/>
    <cellStyle name="Normal 3 4 2 4 3" xfId="33963"/>
    <cellStyle name="Normal 3 4 2 4 3 2" xfId="33964"/>
    <cellStyle name="Normal 3 4 2 4 3 3" xfId="33965"/>
    <cellStyle name="Normal 3 4 2 4 3 4" xfId="33966"/>
    <cellStyle name="Normal 3 4 2 4 4" xfId="33967"/>
    <cellStyle name="Normal 3 4 2 4 4 2" xfId="33968"/>
    <cellStyle name="Normal 3 4 2 4 4 3" xfId="33969"/>
    <cellStyle name="Normal 3 4 2 4 4 4" xfId="33970"/>
    <cellStyle name="Normal 3 4 2 4 5" xfId="33971"/>
    <cellStyle name="Normal 3 4 2 4 5 2" xfId="33972"/>
    <cellStyle name="Normal 3 4 2 4 5 3" xfId="33973"/>
    <cellStyle name="Normal 3 4 2 4 5 4" xfId="33974"/>
    <cellStyle name="Normal 3 4 2 4 6" xfId="33975"/>
    <cellStyle name="Normal 3 4 2 4 7" xfId="33976"/>
    <cellStyle name="Normal 3 4 2 4 8" xfId="33977"/>
    <cellStyle name="Normal 3 4 2 5" xfId="33978"/>
    <cellStyle name="Normal 3 4 2 5 2" xfId="33979"/>
    <cellStyle name="Normal 3 4 2 5 3" xfId="33980"/>
    <cellStyle name="Normal 3 4 2 5 4" xfId="33981"/>
    <cellStyle name="Normal 3 4 2 6" xfId="33982"/>
    <cellStyle name="Normal 3 4 2 6 2" xfId="33983"/>
    <cellStyle name="Normal 3 4 2 6 3" xfId="33984"/>
    <cellStyle name="Normal 3 4 2 6 4" xfId="33985"/>
    <cellStyle name="Normal 3 4 2 7" xfId="33986"/>
    <cellStyle name="Normal 3 4 2 7 2" xfId="33987"/>
    <cellStyle name="Normal 3 4 2 7 3" xfId="33988"/>
    <cellStyle name="Normal 3 4 2 7 4" xfId="33989"/>
    <cellStyle name="Normal 3 4 2 8" xfId="33990"/>
    <cellStyle name="Normal 3 4 2 8 2" xfId="33991"/>
    <cellStyle name="Normal 3 4 2 8 3" xfId="33992"/>
    <cellStyle name="Normal 3 4 2 8 4" xfId="33993"/>
    <cellStyle name="Normal 3 4 2 9" xfId="33994"/>
    <cellStyle name="Normal 3 4 2 9 2" xfId="33995"/>
    <cellStyle name="Normal 3 4 2 9 3" xfId="33996"/>
    <cellStyle name="Normal 3 4 2 9 4" xfId="33997"/>
    <cellStyle name="Normal 3 4 20" xfId="33998"/>
    <cellStyle name="Normal 3 4 21" xfId="33999"/>
    <cellStyle name="Normal 3 4 3" xfId="34000"/>
    <cellStyle name="Normal 3 4 3 10" xfId="34001"/>
    <cellStyle name="Normal 3 4 3 10 2" xfId="34002"/>
    <cellStyle name="Normal 3 4 3 10 3" xfId="34003"/>
    <cellStyle name="Normal 3 4 3 10 4" xfId="34004"/>
    <cellStyle name="Normal 3 4 3 11" xfId="34005"/>
    <cellStyle name="Normal 3 4 3 11 2" xfId="34006"/>
    <cellStyle name="Normal 3 4 3 11 3" xfId="34007"/>
    <cellStyle name="Normal 3 4 3 11 4" xfId="34008"/>
    <cellStyle name="Normal 3 4 3 12" xfId="34009"/>
    <cellStyle name="Normal 3 4 3 13" xfId="34010"/>
    <cellStyle name="Normal 3 4 3 14" xfId="34011"/>
    <cellStyle name="Normal 3 4 3 15" xfId="34012"/>
    <cellStyle name="Normal 3 4 3 16" xfId="34013"/>
    <cellStyle name="Normal 3 4 3 2" xfId="34014"/>
    <cellStyle name="Normal 3 4 3 2 10" xfId="34015"/>
    <cellStyle name="Normal 3 4 3 2 11" xfId="34016"/>
    <cellStyle name="Normal 3 4 3 2 2" xfId="34017"/>
    <cellStyle name="Normal 3 4 3 2 2 2" xfId="34018"/>
    <cellStyle name="Normal 3 4 3 2 2 3" xfId="34019"/>
    <cellStyle name="Normal 3 4 3 2 2 4" xfId="34020"/>
    <cellStyle name="Normal 3 4 3 2 3" xfId="34021"/>
    <cellStyle name="Normal 3 4 3 2 3 2" xfId="34022"/>
    <cellStyle name="Normal 3 4 3 2 3 3" xfId="34023"/>
    <cellStyle name="Normal 3 4 3 2 3 4" xfId="34024"/>
    <cellStyle name="Normal 3 4 3 2 4" xfId="34025"/>
    <cellStyle name="Normal 3 4 3 2 4 2" xfId="34026"/>
    <cellStyle name="Normal 3 4 3 2 4 3" xfId="34027"/>
    <cellStyle name="Normal 3 4 3 2 4 4" xfId="34028"/>
    <cellStyle name="Normal 3 4 3 2 5" xfId="34029"/>
    <cellStyle name="Normal 3 4 3 2 5 2" xfId="34030"/>
    <cellStyle name="Normal 3 4 3 2 5 3" xfId="34031"/>
    <cellStyle name="Normal 3 4 3 2 5 4" xfId="34032"/>
    <cellStyle name="Normal 3 4 3 2 6" xfId="34033"/>
    <cellStyle name="Normal 3 4 3 2 6 2" xfId="34034"/>
    <cellStyle name="Normal 3 4 3 2 6 3" xfId="34035"/>
    <cellStyle name="Normal 3 4 3 2 6 4" xfId="34036"/>
    <cellStyle name="Normal 3 4 3 2 7" xfId="34037"/>
    <cellStyle name="Normal 3 4 3 2 7 2" xfId="34038"/>
    <cellStyle name="Normal 3 4 3 2 7 3" xfId="34039"/>
    <cellStyle name="Normal 3 4 3 2 7 4" xfId="34040"/>
    <cellStyle name="Normal 3 4 3 2 8" xfId="34041"/>
    <cellStyle name="Normal 3 4 3 2 8 2" xfId="34042"/>
    <cellStyle name="Normal 3 4 3 2 8 3" xfId="34043"/>
    <cellStyle name="Normal 3 4 3 2 8 4" xfId="34044"/>
    <cellStyle name="Normal 3 4 3 2 9" xfId="34045"/>
    <cellStyle name="Normal 3 4 3 3" xfId="34046"/>
    <cellStyle name="Normal 3 4 3 3 10" xfId="34047"/>
    <cellStyle name="Normal 3 4 3 3 11" xfId="34048"/>
    <cellStyle name="Normal 3 4 3 3 2" xfId="34049"/>
    <cellStyle name="Normal 3 4 3 3 2 2" xfId="34050"/>
    <cellStyle name="Normal 3 4 3 3 2 3" xfId="34051"/>
    <cellStyle name="Normal 3 4 3 3 2 4" xfId="34052"/>
    <cellStyle name="Normal 3 4 3 3 3" xfId="34053"/>
    <cellStyle name="Normal 3 4 3 3 3 2" xfId="34054"/>
    <cellStyle name="Normal 3 4 3 3 3 3" xfId="34055"/>
    <cellStyle name="Normal 3 4 3 3 3 4" xfId="34056"/>
    <cellStyle name="Normal 3 4 3 3 4" xfId="34057"/>
    <cellStyle name="Normal 3 4 3 3 4 2" xfId="34058"/>
    <cellStyle name="Normal 3 4 3 3 4 3" xfId="34059"/>
    <cellStyle name="Normal 3 4 3 3 4 4" xfId="34060"/>
    <cellStyle name="Normal 3 4 3 3 5" xfId="34061"/>
    <cellStyle name="Normal 3 4 3 3 5 2" xfId="34062"/>
    <cellStyle name="Normal 3 4 3 3 5 3" xfId="34063"/>
    <cellStyle name="Normal 3 4 3 3 5 4" xfId="34064"/>
    <cellStyle name="Normal 3 4 3 3 6" xfId="34065"/>
    <cellStyle name="Normal 3 4 3 3 6 2" xfId="34066"/>
    <cellStyle name="Normal 3 4 3 3 6 3" xfId="34067"/>
    <cellStyle name="Normal 3 4 3 3 6 4" xfId="34068"/>
    <cellStyle name="Normal 3 4 3 3 7" xfId="34069"/>
    <cellStyle name="Normal 3 4 3 3 7 2" xfId="34070"/>
    <cellStyle name="Normal 3 4 3 3 7 3" xfId="34071"/>
    <cellStyle name="Normal 3 4 3 3 7 4" xfId="34072"/>
    <cellStyle name="Normal 3 4 3 3 8" xfId="34073"/>
    <cellStyle name="Normal 3 4 3 3 8 2" xfId="34074"/>
    <cellStyle name="Normal 3 4 3 3 8 3" xfId="34075"/>
    <cellStyle name="Normal 3 4 3 3 8 4" xfId="34076"/>
    <cellStyle name="Normal 3 4 3 3 9" xfId="34077"/>
    <cellStyle name="Normal 3 4 3 4" xfId="34078"/>
    <cellStyle name="Normal 3 4 3 4 2" xfId="34079"/>
    <cellStyle name="Normal 3 4 3 4 2 2" xfId="34080"/>
    <cellStyle name="Normal 3 4 3 4 2 3" xfId="34081"/>
    <cellStyle name="Normal 3 4 3 4 2 4" xfId="34082"/>
    <cellStyle name="Normal 3 4 3 4 3" xfId="34083"/>
    <cellStyle name="Normal 3 4 3 4 3 2" xfId="34084"/>
    <cellStyle name="Normal 3 4 3 4 3 3" xfId="34085"/>
    <cellStyle name="Normal 3 4 3 4 3 4" xfId="34086"/>
    <cellStyle name="Normal 3 4 3 4 4" xfId="34087"/>
    <cellStyle name="Normal 3 4 3 4 4 2" xfId="34088"/>
    <cellStyle name="Normal 3 4 3 4 4 3" xfId="34089"/>
    <cellStyle name="Normal 3 4 3 4 4 4" xfId="34090"/>
    <cellStyle name="Normal 3 4 3 4 5" xfId="34091"/>
    <cellStyle name="Normal 3 4 3 4 5 2" xfId="34092"/>
    <cellStyle name="Normal 3 4 3 4 5 3" xfId="34093"/>
    <cellStyle name="Normal 3 4 3 4 5 4" xfId="34094"/>
    <cellStyle name="Normal 3 4 3 4 6" xfId="34095"/>
    <cellStyle name="Normal 3 4 3 4 7" xfId="34096"/>
    <cellStyle name="Normal 3 4 3 4 8" xfId="34097"/>
    <cellStyle name="Normal 3 4 3 5" xfId="34098"/>
    <cellStyle name="Normal 3 4 3 5 2" xfId="34099"/>
    <cellStyle name="Normal 3 4 3 5 3" xfId="34100"/>
    <cellStyle name="Normal 3 4 3 5 4" xfId="34101"/>
    <cellStyle name="Normal 3 4 3 6" xfId="34102"/>
    <cellStyle name="Normal 3 4 3 6 2" xfId="34103"/>
    <cellStyle name="Normal 3 4 3 6 3" xfId="34104"/>
    <cellStyle name="Normal 3 4 3 6 4" xfId="34105"/>
    <cellStyle name="Normal 3 4 3 7" xfId="34106"/>
    <cellStyle name="Normal 3 4 3 7 2" xfId="34107"/>
    <cellStyle name="Normal 3 4 3 7 3" xfId="34108"/>
    <cellStyle name="Normal 3 4 3 7 4" xfId="34109"/>
    <cellStyle name="Normal 3 4 3 8" xfId="34110"/>
    <cellStyle name="Normal 3 4 3 8 2" xfId="34111"/>
    <cellStyle name="Normal 3 4 3 8 3" xfId="34112"/>
    <cellStyle name="Normal 3 4 3 8 4" xfId="34113"/>
    <cellStyle name="Normal 3 4 3 9" xfId="34114"/>
    <cellStyle name="Normal 3 4 3 9 2" xfId="34115"/>
    <cellStyle name="Normal 3 4 3 9 3" xfId="34116"/>
    <cellStyle name="Normal 3 4 3 9 4" xfId="34117"/>
    <cellStyle name="Normal 3 4 4" xfId="34118"/>
    <cellStyle name="Normal 3 4 4 10" xfId="34119"/>
    <cellStyle name="Normal 3 4 4 10 2" xfId="34120"/>
    <cellStyle name="Normal 3 4 4 10 3" xfId="34121"/>
    <cellStyle name="Normal 3 4 4 10 4" xfId="34122"/>
    <cellStyle name="Normal 3 4 4 11" xfId="34123"/>
    <cellStyle name="Normal 3 4 4 12" xfId="34124"/>
    <cellStyle name="Normal 3 4 4 13" xfId="34125"/>
    <cellStyle name="Normal 3 4 4 2" xfId="34126"/>
    <cellStyle name="Normal 3 4 4 2 10" xfId="34127"/>
    <cellStyle name="Normal 3 4 4 2 11" xfId="34128"/>
    <cellStyle name="Normal 3 4 4 2 2" xfId="34129"/>
    <cellStyle name="Normal 3 4 4 2 2 2" xfId="34130"/>
    <cellStyle name="Normal 3 4 4 2 2 3" xfId="34131"/>
    <cellStyle name="Normal 3 4 4 2 2 4" xfId="34132"/>
    <cellStyle name="Normal 3 4 4 2 3" xfId="34133"/>
    <cellStyle name="Normal 3 4 4 2 3 2" xfId="34134"/>
    <cellStyle name="Normal 3 4 4 2 3 3" xfId="34135"/>
    <cellStyle name="Normal 3 4 4 2 3 4" xfId="34136"/>
    <cellStyle name="Normal 3 4 4 2 4" xfId="34137"/>
    <cellStyle name="Normal 3 4 4 2 4 2" xfId="34138"/>
    <cellStyle name="Normal 3 4 4 2 4 3" xfId="34139"/>
    <cellStyle name="Normal 3 4 4 2 4 4" xfId="34140"/>
    <cellStyle name="Normal 3 4 4 2 5" xfId="34141"/>
    <cellStyle name="Normal 3 4 4 2 5 2" xfId="34142"/>
    <cellStyle name="Normal 3 4 4 2 5 3" xfId="34143"/>
    <cellStyle name="Normal 3 4 4 2 5 4" xfId="34144"/>
    <cellStyle name="Normal 3 4 4 2 6" xfId="34145"/>
    <cellStyle name="Normal 3 4 4 2 6 2" xfId="34146"/>
    <cellStyle name="Normal 3 4 4 2 6 3" xfId="34147"/>
    <cellStyle name="Normal 3 4 4 2 6 4" xfId="34148"/>
    <cellStyle name="Normal 3 4 4 2 7" xfId="34149"/>
    <cellStyle name="Normal 3 4 4 2 7 2" xfId="34150"/>
    <cellStyle name="Normal 3 4 4 2 7 3" xfId="34151"/>
    <cellStyle name="Normal 3 4 4 2 7 4" xfId="34152"/>
    <cellStyle name="Normal 3 4 4 2 8" xfId="34153"/>
    <cellStyle name="Normal 3 4 4 2 8 2" xfId="34154"/>
    <cellStyle name="Normal 3 4 4 2 8 3" xfId="34155"/>
    <cellStyle name="Normal 3 4 4 2 8 4" xfId="34156"/>
    <cellStyle name="Normal 3 4 4 2 9" xfId="34157"/>
    <cellStyle name="Normal 3 4 4 3" xfId="34158"/>
    <cellStyle name="Normal 3 4 4 3 2" xfId="34159"/>
    <cellStyle name="Normal 3 4 4 3 2 2" xfId="34160"/>
    <cellStyle name="Normal 3 4 4 3 2 3" xfId="34161"/>
    <cellStyle name="Normal 3 4 4 3 2 4" xfId="34162"/>
    <cellStyle name="Normal 3 4 4 3 3" xfId="34163"/>
    <cellStyle name="Normal 3 4 4 3 3 2" xfId="34164"/>
    <cellStyle name="Normal 3 4 4 3 3 3" xfId="34165"/>
    <cellStyle name="Normal 3 4 4 3 3 4" xfId="34166"/>
    <cellStyle name="Normal 3 4 4 3 4" xfId="34167"/>
    <cellStyle name="Normal 3 4 4 3 4 2" xfId="34168"/>
    <cellStyle name="Normal 3 4 4 3 4 3" xfId="34169"/>
    <cellStyle name="Normal 3 4 4 3 4 4" xfId="34170"/>
    <cellStyle name="Normal 3 4 4 3 5" xfId="34171"/>
    <cellStyle name="Normal 3 4 4 3 5 2" xfId="34172"/>
    <cellStyle name="Normal 3 4 4 3 5 3" xfId="34173"/>
    <cellStyle name="Normal 3 4 4 3 5 4" xfId="34174"/>
    <cellStyle name="Normal 3 4 4 3 6" xfId="34175"/>
    <cellStyle name="Normal 3 4 4 3 7" xfId="34176"/>
    <cellStyle name="Normal 3 4 4 3 8" xfId="34177"/>
    <cellStyle name="Normal 3 4 4 4" xfId="34178"/>
    <cellStyle name="Normal 3 4 4 4 2" xfId="34179"/>
    <cellStyle name="Normal 3 4 4 4 3" xfId="34180"/>
    <cellStyle name="Normal 3 4 4 4 4" xfId="34181"/>
    <cellStyle name="Normal 3 4 4 5" xfId="34182"/>
    <cellStyle name="Normal 3 4 4 5 2" xfId="34183"/>
    <cellStyle name="Normal 3 4 4 5 3" xfId="34184"/>
    <cellStyle name="Normal 3 4 4 5 4" xfId="34185"/>
    <cellStyle name="Normal 3 4 4 6" xfId="34186"/>
    <cellStyle name="Normal 3 4 4 6 2" xfId="34187"/>
    <cellStyle name="Normal 3 4 4 6 3" xfId="34188"/>
    <cellStyle name="Normal 3 4 4 6 4" xfId="34189"/>
    <cellStyle name="Normal 3 4 4 7" xfId="34190"/>
    <cellStyle name="Normal 3 4 4 7 2" xfId="34191"/>
    <cellStyle name="Normal 3 4 4 7 3" xfId="34192"/>
    <cellStyle name="Normal 3 4 4 7 4" xfId="34193"/>
    <cellStyle name="Normal 3 4 4 8" xfId="34194"/>
    <cellStyle name="Normal 3 4 4 8 2" xfId="34195"/>
    <cellStyle name="Normal 3 4 4 8 3" xfId="34196"/>
    <cellStyle name="Normal 3 4 4 8 4" xfId="34197"/>
    <cellStyle name="Normal 3 4 4 9" xfId="34198"/>
    <cellStyle name="Normal 3 4 4 9 2" xfId="34199"/>
    <cellStyle name="Normal 3 4 4 9 3" xfId="34200"/>
    <cellStyle name="Normal 3 4 4 9 4" xfId="34201"/>
    <cellStyle name="Normal 3 4 5" xfId="34202"/>
    <cellStyle name="Normal 3 4 5 10" xfId="34203"/>
    <cellStyle name="Normal 3 4 5 10 2" xfId="34204"/>
    <cellStyle name="Normal 3 4 5 10 3" xfId="34205"/>
    <cellStyle name="Normal 3 4 5 10 4" xfId="34206"/>
    <cellStyle name="Normal 3 4 5 11" xfId="34207"/>
    <cellStyle name="Normal 3 4 5 12" xfId="34208"/>
    <cellStyle name="Normal 3 4 5 13" xfId="34209"/>
    <cellStyle name="Normal 3 4 5 2" xfId="34210"/>
    <cellStyle name="Normal 3 4 5 2 10" xfId="34211"/>
    <cellStyle name="Normal 3 4 5 2 2" xfId="34212"/>
    <cellStyle name="Normal 3 4 5 2 2 2" xfId="34213"/>
    <cellStyle name="Normal 3 4 5 2 2 3" xfId="34214"/>
    <cellStyle name="Normal 3 4 5 2 2 4" xfId="34215"/>
    <cellStyle name="Normal 3 4 5 2 3" xfId="34216"/>
    <cellStyle name="Normal 3 4 5 2 3 2" xfId="34217"/>
    <cellStyle name="Normal 3 4 5 2 3 3" xfId="34218"/>
    <cellStyle name="Normal 3 4 5 2 3 4" xfId="34219"/>
    <cellStyle name="Normal 3 4 5 2 4" xfId="34220"/>
    <cellStyle name="Normal 3 4 5 2 4 2" xfId="34221"/>
    <cellStyle name="Normal 3 4 5 2 4 3" xfId="34222"/>
    <cellStyle name="Normal 3 4 5 2 4 4" xfId="34223"/>
    <cellStyle name="Normal 3 4 5 2 5" xfId="34224"/>
    <cellStyle name="Normal 3 4 5 2 5 2" xfId="34225"/>
    <cellStyle name="Normal 3 4 5 2 5 3" xfId="34226"/>
    <cellStyle name="Normal 3 4 5 2 5 4" xfId="34227"/>
    <cellStyle name="Normal 3 4 5 2 6" xfId="34228"/>
    <cellStyle name="Normal 3 4 5 2 6 2" xfId="34229"/>
    <cellStyle name="Normal 3 4 5 2 6 3" xfId="34230"/>
    <cellStyle name="Normal 3 4 5 2 6 4" xfId="34231"/>
    <cellStyle name="Normal 3 4 5 2 7" xfId="34232"/>
    <cellStyle name="Normal 3 4 5 2 7 2" xfId="34233"/>
    <cellStyle name="Normal 3 4 5 2 7 3" xfId="34234"/>
    <cellStyle name="Normal 3 4 5 2 7 4" xfId="34235"/>
    <cellStyle name="Normal 3 4 5 2 8" xfId="34236"/>
    <cellStyle name="Normal 3 4 5 2 9" xfId="34237"/>
    <cellStyle name="Normal 3 4 5 3" xfId="34238"/>
    <cellStyle name="Normal 3 4 5 3 2" xfId="34239"/>
    <cellStyle name="Normal 3 4 5 3 2 2" xfId="34240"/>
    <cellStyle name="Normal 3 4 5 3 2 3" xfId="34241"/>
    <cellStyle name="Normal 3 4 5 3 2 4" xfId="34242"/>
    <cellStyle name="Normal 3 4 5 3 3" xfId="34243"/>
    <cellStyle name="Normal 3 4 5 3 3 2" xfId="34244"/>
    <cellStyle name="Normal 3 4 5 3 3 3" xfId="34245"/>
    <cellStyle name="Normal 3 4 5 3 3 4" xfId="34246"/>
    <cellStyle name="Normal 3 4 5 3 4" xfId="34247"/>
    <cellStyle name="Normal 3 4 5 3 4 2" xfId="34248"/>
    <cellStyle name="Normal 3 4 5 3 4 3" xfId="34249"/>
    <cellStyle name="Normal 3 4 5 3 4 4" xfId="34250"/>
    <cellStyle name="Normal 3 4 5 3 5" xfId="34251"/>
    <cellStyle name="Normal 3 4 5 3 5 2" xfId="34252"/>
    <cellStyle name="Normal 3 4 5 3 5 3" xfId="34253"/>
    <cellStyle name="Normal 3 4 5 3 5 4" xfId="34254"/>
    <cellStyle name="Normal 3 4 5 3 6" xfId="34255"/>
    <cellStyle name="Normal 3 4 5 3 7" xfId="34256"/>
    <cellStyle name="Normal 3 4 5 3 8" xfId="34257"/>
    <cellStyle name="Normal 3 4 5 4" xfId="34258"/>
    <cellStyle name="Normal 3 4 5 4 2" xfId="34259"/>
    <cellStyle name="Normal 3 4 5 4 3" xfId="34260"/>
    <cellStyle name="Normal 3 4 5 4 4" xfId="34261"/>
    <cellStyle name="Normal 3 4 5 5" xfId="34262"/>
    <cellStyle name="Normal 3 4 5 5 2" xfId="34263"/>
    <cellStyle name="Normal 3 4 5 5 3" xfId="34264"/>
    <cellStyle name="Normal 3 4 5 5 4" xfId="34265"/>
    <cellStyle name="Normal 3 4 5 6" xfId="34266"/>
    <cellStyle name="Normal 3 4 5 6 2" xfId="34267"/>
    <cellStyle name="Normal 3 4 5 6 3" xfId="34268"/>
    <cellStyle name="Normal 3 4 5 6 4" xfId="34269"/>
    <cellStyle name="Normal 3 4 5 7" xfId="34270"/>
    <cellStyle name="Normal 3 4 5 7 2" xfId="34271"/>
    <cellStyle name="Normal 3 4 5 7 3" xfId="34272"/>
    <cellStyle name="Normal 3 4 5 7 4" xfId="34273"/>
    <cellStyle name="Normal 3 4 5 8" xfId="34274"/>
    <cellStyle name="Normal 3 4 5 8 2" xfId="34275"/>
    <cellStyle name="Normal 3 4 5 8 3" xfId="34276"/>
    <cellStyle name="Normal 3 4 5 8 4" xfId="34277"/>
    <cellStyle name="Normal 3 4 5 9" xfId="34278"/>
    <cellStyle name="Normal 3 4 5 9 2" xfId="34279"/>
    <cellStyle name="Normal 3 4 5 9 3" xfId="34280"/>
    <cellStyle name="Normal 3 4 5 9 4" xfId="34281"/>
    <cellStyle name="Normal 3 4 6" xfId="34282"/>
    <cellStyle name="Normal 3 4 6 10" xfId="34283"/>
    <cellStyle name="Normal 3 4 6 2" xfId="34284"/>
    <cellStyle name="Normal 3 4 6 2 2" xfId="34285"/>
    <cellStyle name="Normal 3 4 6 2 3" xfId="34286"/>
    <cellStyle name="Normal 3 4 6 2 4" xfId="34287"/>
    <cellStyle name="Normal 3 4 6 3" xfId="34288"/>
    <cellStyle name="Normal 3 4 6 3 2" xfId="34289"/>
    <cellStyle name="Normal 3 4 6 3 3" xfId="34290"/>
    <cellStyle name="Normal 3 4 6 3 4" xfId="34291"/>
    <cellStyle name="Normal 3 4 6 4" xfId="34292"/>
    <cellStyle name="Normal 3 4 6 4 2" xfId="34293"/>
    <cellStyle name="Normal 3 4 6 4 3" xfId="34294"/>
    <cellStyle name="Normal 3 4 6 4 4" xfId="34295"/>
    <cellStyle name="Normal 3 4 6 5" xfId="34296"/>
    <cellStyle name="Normal 3 4 6 5 2" xfId="34297"/>
    <cellStyle name="Normal 3 4 6 5 3" xfId="34298"/>
    <cellStyle name="Normal 3 4 6 5 4" xfId="34299"/>
    <cellStyle name="Normal 3 4 6 6" xfId="34300"/>
    <cellStyle name="Normal 3 4 6 6 2" xfId="34301"/>
    <cellStyle name="Normal 3 4 6 6 3" xfId="34302"/>
    <cellStyle name="Normal 3 4 6 6 4" xfId="34303"/>
    <cellStyle name="Normal 3 4 6 7" xfId="34304"/>
    <cellStyle name="Normal 3 4 6 7 2" xfId="34305"/>
    <cellStyle name="Normal 3 4 6 7 3" xfId="34306"/>
    <cellStyle name="Normal 3 4 6 7 4" xfId="34307"/>
    <cellStyle name="Normal 3 4 6 8" xfId="34308"/>
    <cellStyle name="Normal 3 4 6 9" xfId="34309"/>
    <cellStyle name="Normal 3 4 7" xfId="34310"/>
    <cellStyle name="Normal 3 4 7 2" xfId="34311"/>
    <cellStyle name="Normal 3 4 7 2 2" xfId="34312"/>
    <cellStyle name="Normal 3 4 7 2 3" xfId="34313"/>
    <cellStyle name="Normal 3 4 7 2 4" xfId="34314"/>
    <cellStyle name="Normal 3 4 7 3" xfId="34315"/>
    <cellStyle name="Normal 3 4 7 3 2" xfId="34316"/>
    <cellStyle name="Normal 3 4 7 3 3" xfId="34317"/>
    <cellStyle name="Normal 3 4 7 3 4" xfId="34318"/>
    <cellStyle name="Normal 3 4 7 4" xfId="34319"/>
    <cellStyle name="Normal 3 4 7 4 2" xfId="34320"/>
    <cellStyle name="Normal 3 4 7 4 3" xfId="34321"/>
    <cellStyle name="Normal 3 4 7 4 4" xfId="34322"/>
    <cellStyle name="Normal 3 4 7 5" xfId="34323"/>
    <cellStyle name="Normal 3 4 7 5 2" xfId="34324"/>
    <cellStyle name="Normal 3 4 7 5 3" xfId="34325"/>
    <cellStyle name="Normal 3 4 7 5 4" xfId="34326"/>
    <cellStyle name="Normal 3 4 7 6" xfId="34327"/>
    <cellStyle name="Normal 3 4 7 7" xfId="34328"/>
    <cellStyle name="Normal 3 4 7 8" xfId="34329"/>
    <cellStyle name="Normal 3 4 8" xfId="34330"/>
    <cellStyle name="Normal 3 4 8 2" xfId="34331"/>
    <cellStyle name="Normal 3 4 8 3" xfId="34332"/>
    <cellStyle name="Normal 3 4 8 4" xfId="34333"/>
    <cellStyle name="Normal 3 4 9" xfId="34334"/>
    <cellStyle name="Normal 3 4 9 2" xfId="34335"/>
    <cellStyle name="Normal 3 4 9 3" xfId="34336"/>
    <cellStyle name="Normal 3 4 9 4" xfId="34337"/>
    <cellStyle name="Normal 3 5" xfId="34338"/>
    <cellStyle name="Normal 3 5 10" xfId="34339"/>
    <cellStyle name="Normal 3 5 10 2" xfId="34340"/>
    <cellStyle name="Normal 3 5 10 3" xfId="34341"/>
    <cellStyle name="Normal 3 5 10 4" xfId="34342"/>
    <cellStyle name="Normal 3 5 11" xfId="34343"/>
    <cellStyle name="Normal 3 5 11 2" xfId="34344"/>
    <cellStyle name="Normal 3 5 11 3" xfId="34345"/>
    <cellStyle name="Normal 3 5 11 4" xfId="34346"/>
    <cellStyle name="Normal 3 5 12" xfId="34347"/>
    <cellStyle name="Normal 3 5 12 2" xfId="34348"/>
    <cellStyle name="Normal 3 5 12 3" xfId="34349"/>
    <cellStyle name="Normal 3 5 12 4" xfId="34350"/>
    <cellStyle name="Normal 3 5 13" xfId="34351"/>
    <cellStyle name="Normal 3 5 14" xfId="34352"/>
    <cellStyle name="Normal 3 5 15" xfId="34353"/>
    <cellStyle name="Normal 3 5 2" xfId="34354"/>
    <cellStyle name="Normal 3 5 2 2" xfId="34355"/>
    <cellStyle name="Normal 3 5 2 2 2" xfId="34356"/>
    <cellStyle name="Normal 3 5 3" xfId="34357"/>
    <cellStyle name="Normal 3 5 3 10" xfId="34358"/>
    <cellStyle name="Normal 3 5 3 10 2" xfId="34359"/>
    <cellStyle name="Normal 3 5 3 10 3" xfId="34360"/>
    <cellStyle name="Normal 3 5 3 10 4" xfId="34361"/>
    <cellStyle name="Normal 3 5 3 11" xfId="34362"/>
    <cellStyle name="Normal 3 5 3 12" xfId="34363"/>
    <cellStyle name="Normal 3 5 3 13" xfId="34364"/>
    <cellStyle name="Normal 3 5 3 2" xfId="34365"/>
    <cellStyle name="Normal 3 5 3 2 10" xfId="34366"/>
    <cellStyle name="Normal 3 5 3 2 2" xfId="34367"/>
    <cellStyle name="Normal 3 5 3 2 2 2" xfId="34368"/>
    <cellStyle name="Normal 3 5 3 2 2 3" xfId="34369"/>
    <cellStyle name="Normal 3 5 3 2 2 4" xfId="34370"/>
    <cellStyle name="Normal 3 5 3 2 3" xfId="34371"/>
    <cellStyle name="Normal 3 5 3 2 3 2" xfId="34372"/>
    <cellStyle name="Normal 3 5 3 2 3 3" xfId="34373"/>
    <cellStyle name="Normal 3 5 3 2 3 4" xfId="34374"/>
    <cellStyle name="Normal 3 5 3 2 4" xfId="34375"/>
    <cellStyle name="Normal 3 5 3 2 4 2" xfId="34376"/>
    <cellStyle name="Normal 3 5 3 2 4 3" xfId="34377"/>
    <cellStyle name="Normal 3 5 3 2 4 4" xfId="34378"/>
    <cellStyle name="Normal 3 5 3 2 5" xfId="34379"/>
    <cellStyle name="Normal 3 5 3 2 5 2" xfId="34380"/>
    <cellStyle name="Normal 3 5 3 2 5 3" xfId="34381"/>
    <cellStyle name="Normal 3 5 3 2 5 4" xfId="34382"/>
    <cellStyle name="Normal 3 5 3 2 6" xfId="34383"/>
    <cellStyle name="Normal 3 5 3 2 6 2" xfId="34384"/>
    <cellStyle name="Normal 3 5 3 2 6 3" xfId="34385"/>
    <cellStyle name="Normal 3 5 3 2 6 4" xfId="34386"/>
    <cellStyle name="Normal 3 5 3 2 7" xfId="34387"/>
    <cellStyle name="Normal 3 5 3 2 7 2" xfId="34388"/>
    <cellStyle name="Normal 3 5 3 2 7 3" xfId="34389"/>
    <cellStyle name="Normal 3 5 3 2 7 4" xfId="34390"/>
    <cellStyle name="Normal 3 5 3 2 8" xfId="34391"/>
    <cellStyle name="Normal 3 5 3 2 9" xfId="34392"/>
    <cellStyle name="Normal 3 5 3 3" xfId="34393"/>
    <cellStyle name="Normal 3 5 3 3 2" xfId="34394"/>
    <cellStyle name="Normal 3 5 3 3 2 2" xfId="34395"/>
    <cellStyle name="Normal 3 5 3 3 2 3" xfId="34396"/>
    <cellStyle name="Normal 3 5 3 3 2 4" xfId="34397"/>
    <cellStyle name="Normal 3 5 3 3 3" xfId="34398"/>
    <cellStyle name="Normal 3 5 3 3 3 2" xfId="34399"/>
    <cellStyle name="Normal 3 5 3 3 3 3" xfId="34400"/>
    <cellStyle name="Normal 3 5 3 3 3 4" xfId="34401"/>
    <cellStyle name="Normal 3 5 3 3 4" xfId="34402"/>
    <cellStyle name="Normal 3 5 3 3 4 2" xfId="34403"/>
    <cellStyle name="Normal 3 5 3 3 4 3" xfId="34404"/>
    <cellStyle name="Normal 3 5 3 3 4 4" xfId="34405"/>
    <cellStyle name="Normal 3 5 3 3 5" xfId="34406"/>
    <cellStyle name="Normal 3 5 3 3 5 2" xfId="34407"/>
    <cellStyle name="Normal 3 5 3 3 5 3" xfId="34408"/>
    <cellStyle name="Normal 3 5 3 3 5 4" xfId="34409"/>
    <cellStyle name="Normal 3 5 3 3 6" xfId="34410"/>
    <cellStyle name="Normal 3 5 3 3 7" xfId="34411"/>
    <cellStyle name="Normal 3 5 3 3 8" xfId="34412"/>
    <cellStyle name="Normal 3 5 3 4" xfId="34413"/>
    <cellStyle name="Normal 3 5 3 4 2" xfId="34414"/>
    <cellStyle name="Normal 3 5 3 4 3" xfId="34415"/>
    <cellStyle name="Normal 3 5 3 4 4" xfId="34416"/>
    <cellStyle name="Normal 3 5 3 5" xfId="34417"/>
    <cellStyle name="Normal 3 5 3 5 2" xfId="34418"/>
    <cellStyle name="Normal 3 5 3 5 3" xfId="34419"/>
    <cellStyle name="Normal 3 5 3 5 4" xfId="34420"/>
    <cellStyle name="Normal 3 5 3 6" xfId="34421"/>
    <cellStyle name="Normal 3 5 3 6 2" xfId="34422"/>
    <cellStyle name="Normal 3 5 3 6 3" xfId="34423"/>
    <cellStyle name="Normal 3 5 3 6 4" xfId="34424"/>
    <cellStyle name="Normal 3 5 3 7" xfId="34425"/>
    <cellStyle name="Normal 3 5 3 7 2" xfId="34426"/>
    <cellStyle name="Normal 3 5 3 7 3" xfId="34427"/>
    <cellStyle name="Normal 3 5 3 7 4" xfId="34428"/>
    <cellStyle name="Normal 3 5 3 8" xfId="34429"/>
    <cellStyle name="Normal 3 5 3 8 2" xfId="34430"/>
    <cellStyle name="Normal 3 5 3 8 3" xfId="34431"/>
    <cellStyle name="Normal 3 5 3 8 4" xfId="34432"/>
    <cellStyle name="Normal 3 5 3 9" xfId="34433"/>
    <cellStyle name="Normal 3 5 3 9 2" xfId="34434"/>
    <cellStyle name="Normal 3 5 3 9 3" xfId="34435"/>
    <cellStyle name="Normal 3 5 3 9 4" xfId="34436"/>
    <cellStyle name="Normal 3 5 4" xfId="34437"/>
    <cellStyle name="Normal 3 5 4 10" xfId="34438"/>
    <cellStyle name="Normal 3 5 4 2" xfId="34439"/>
    <cellStyle name="Normal 3 5 4 2 2" xfId="34440"/>
    <cellStyle name="Normal 3 5 4 2 3" xfId="34441"/>
    <cellStyle name="Normal 3 5 4 2 4" xfId="34442"/>
    <cellStyle name="Normal 3 5 4 3" xfId="34443"/>
    <cellStyle name="Normal 3 5 4 3 2" xfId="34444"/>
    <cellStyle name="Normal 3 5 4 3 3" xfId="34445"/>
    <cellStyle name="Normal 3 5 4 3 4" xfId="34446"/>
    <cellStyle name="Normal 3 5 4 4" xfId="34447"/>
    <cellStyle name="Normal 3 5 4 4 2" xfId="34448"/>
    <cellStyle name="Normal 3 5 4 4 3" xfId="34449"/>
    <cellStyle name="Normal 3 5 4 4 4" xfId="34450"/>
    <cellStyle name="Normal 3 5 4 5" xfId="34451"/>
    <cellStyle name="Normal 3 5 4 5 2" xfId="34452"/>
    <cellStyle name="Normal 3 5 4 5 3" xfId="34453"/>
    <cellStyle name="Normal 3 5 4 5 4" xfId="34454"/>
    <cellStyle name="Normal 3 5 4 6" xfId="34455"/>
    <cellStyle name="Normal 3 5 4 6 2" xfId="34456"/>
    <cellStyle name="Normal 3 5 4 6 3" xfId="34457"/>
    <cellStyle name="Normal 3 5 4 6 4" xfId="34458"/>
    <cellStyle name="Normal 3 5 4 7" xfId="34459"/>
    <cellStyle name="Normal 3 5 4 7 2" xfId="34460"/>
    <cellStyle name="Normal 3 5 4 7 3" xfId="34461"/>
    <cellStyle name="Normal 3 5 4 7 4" xfId="34462"/>
    <cellStyle name="Normal 3 5 4 8" xfId="34463"/>
    <cellStyle name="Normal 3 5 4 9" xfId="34464"/>
    <cellStyle name="Normal 3 5 5" xfId="34465"/>
    <cellStyle name="Normal 3 5 5 2" xfId="34466"/>
    <cellStyle name="Normal 3 5 5 2 2" xfId="34467"/>
    <cellStyle name="Normal 3 5 5 2 3" xfId="34468"/>
    <cellStyle name="Normal 3 5 5 2 4" xfId="34469"/>
    <cellStyle name="Normal 3 5 5 3" xfId="34470"/>
    <cellStyle name="Normal 3 5 5 3 2" xfId="34471"/>
    <cellStyle name="Normal 3 5 5 3 3" xfId="34472"/>
    <cellStyle name="Normal 3 5 5 3 4" xfId="34473"/>
    <cellStyle name="Normal 3 5 5 4" xfId="34474"/>
    <cellStyle name="Normal 3 5 5 4 2" xfId="34475"/>
    <cellStyle name="Normal 3 5 5 4 3" xfId="34476"/>
    <cellStyle name="Normal 3 5 5 4 4" xfId="34477"/>
    <cellStyle name="Normal 3 5 5 5" xfId="34478"/>
    <cellStyle name="Normal 3 5 5 5 2" xfId="34479"/>
    <cellStyle name="Normal 3 5 5 5 3" xfId="34480"/>
    <cellStyle name="Normal 3 5 5 5 4" xfId="34481"/>
    <cellStyle name="Normal 3 5 5 6" xfId="34482"/>
    <cellStyle name="Normal 3 5 5 7" xfId="34483"/>
    <cellStyle name="Normal 3 5 5 8" xfId="34484"/>
    <cellStyle name="Normal 3 5 6" xfId="34485"/>
    <cellStyle name="Normal 3 5 6 2" xfId="34486"/>
    <cellStyle name="Normal 3 5 6 3" xfId="34487"/>
    <cellStyle name="Normal 3 5 6 4" xfId="34488"/>
    <cellStyle name="Normal 3 5 7" xfId="34489"/>
    <cellStyle name="Normal 3 5 7 2" xfId="34490"/>
    <cellStyle name="Normal 3 5 7 3" xfId="34491"/>
    <cellStyle name="Normal 3 5 7 4" xfId="34492"/>
    <cellStyle name="Normal 3 5 8" xfId="34493"/>
    <cellStyle name="Normal 3 5 8 2" xfId="34494"/>
    <cellStyle name="Normal 3 5 8 3" xfId="34495"/>
    <cellStyle name="Normal 3 5 8 4" xfId="34496"/>
    <cellStyle name="Normal 3 5 9" xfId="34497"/>
    <cellStyle name="Normal 3 5 9 2" xfId="34498"/>
    <cellStyle name="Normal 3 5 9 3" xfId="34499"/>
    <cellStyle name="Normal 3 5 9 4" xfId="34500"/>
    <cellStyle name="Normal 3 6" xfId="34501"/>
    <cellStyle name="Normal 3 6 10" xfId="34502"/>
    <cellStyle name="Normal 3 6 10 2" xfId="34503"/>
    <cellStyle name="Normal 3 6 10 3" xfId="34504"/>
    <cellStyle name="Normal 3 6 10 4" xfId="34505"/>
    <cellStyle name="Normal 3 6 11" xfId="34506"/>
    <cellStyle name="Normal 3 6 12" xfId="34507"/>
    <cellStyle name="Normal 3 6 13" xfId="34508"/>
    <cellStyle name="Normal 3 6 14" xfId="34509"/>
    <cellStyle name="Normal 3 6 2" xfId="34510"/>
    <cellStyle name="Normal 3 6 2 10" xfId="34511"/>
    <cellStyle name="Normal 3 6 2 11" xfId="34512"/>
    <cellStyle name="Normal 3 6 2 2" xfId="34513"/>
    <cellStyle name="Normal 3 6 2 2 2" xfId="34514"/>
    <cellStyle name="Normal 3 6 2 2 3" xfId="34515"/>
    <cellStyle name="Normal 3 6 2 2 4" xfId="34516"/>
    <cellStyle name="Normal 3 6 2 3" xfId="34517"/>
    <cellStyle name="Normal 3 6 2 3 2" xfId="34518"/>
    <cellStyle name="Normal 3 6 2 3 3" xfId="34519"/>
    <cellStyle name="Normal 3 6 2 3 4" xfId="34520"/>
    <cellStyle name="Normal 3 6 2 4" xfId="34521"/>
    <cellStyle name="Normal 3 6 2 4 2" xfId="34522"/>
    <cellStyle name="Normal 3 6 2 4 3" xfId="34523"/>
    <cellStyle name="Normal 3 6 2 4 4" xfId="34524"/>
    <cellStyle name="Normal 3 6 2 5" xfId="34525"/>
    <cellStyle name="Normal 3 6 2 5 2" xfId="34526"/>
    <cellStyle name="Normal 3 6 2 5 3" xfId="34527"/>
    <cellStyle name="Normal 3 6 2 5 4" xfId="34528"/>
    <cellStyle name="Normal 3 6 2 6" xfId="34529"/>
    <cellStyle name="Normal 3 6 2 6 2" xfId="34530"/>
    <cellStyle name="Normal 3 6 2 6 3" xfId="34531"/>
    <cellStyle name="Normal 3 6 2 6 4" xfId="34532"/>
    <cellStyle name="Normal 3 6 2 7" xfId="34533"/>
    <cellStyle name="Normal 3 6 2 7 2" xfId="34534"/>
    <cellStyle name="Normal 3 6 2 7 3" xfId="34535"/>
    <cellStyle name="Normal 3 6 2 7 4" xfId="34536"/>
    <cellStyle name="Normal 3 6 2 8" xfId="34537"/>
    <cellStyle name="Normal 3 6 2 9" xfId="34538"/>
    <cellStyle name="Normal 3 6 3" xfId="34539"/>
    <cellStyle name="Normal 3 6 3 2" xfId="34540"/>
    <cellStyle name="Normal 3 6 3 2 2" xfId="34541"/>
    <cellStyle name="Normal 3 6 3 2 3" xfId="34542"/>
    <cellStyle name="Normal 3 6 3 2 4" xfId="34543"/>
    <cellStyle name="Normal 3 6 3 3" xfId="34544"/>
    <cellStyle name="Normal 3 6 3 3 2" xfId="34545"/>
    <cellStyle name="Normal 3 6 3 3 3" xfId="34546"/>
    <cellStyle name="Normal 3 6 3 3 4" xfId="34547"/>
    <cellStyle name="Normal 3 6 3 4" xfId="34548"/>
    <cellStyle name="Normal 3 6 3 4 2" xfId="34549"/>
    <cellStyle name="Normal 3 6 3 4 3" xfId="34550"/>
    <cellStyle name="Normal 3 6 3 4 4" xfId="34551"/>
    <cellStyle name="Normal 3 6 3 5" xfId="34552"/>
    <cellStyle name="Normal 3 6 3 5 2" xfId="34553"/>
    <cellStyle name="Normal 3 6 3 5 3" xfId="34554"/>
    <cellStyle name="Normal 3 6 3 5 4" xfId="34555"/>
    <cellStyle name="Normal 3 6 3 6" xfId="34556"/>
    <cellStyle name="Normal 3 6 3 7" xfId="34557"/>
    <cellStyle name="Normal 3 6 3 8" xfId="34558"/>
    <cellStyle name="Normal 3 6 4" xfId="34559"/>
    <cellStyle name="Normal 3 6 4 2" xfId="34560"/>
    <cellStyle name="Normal 3 6 4 3" xfId="34561"/>
    <cellStyle name="Normal 3 6 4 4" xfId="34562"/>
    <cellStyle name="Normal 3 6 5" xfId="34563"/>
    <cellStyle name="Normal 3 6 5 2" xfId="34564"/>
    <cellStyle name="Normal 3 6 5 3" xfId="34565"/>
    <cellStyle name="Normal 3 6 5 4" xfId="34566"/>
    <cellStyle name="Normal 3 6 6" xfId="34567"/>
    <cellStyle name="Normal 3 6 6 2" xfId="34568"/>
    <cellStyle name="Normal 3 6 6 3" xfId="34569"/>
    <cellStyle name="Normal 3 6 6 4" xfId="34570"/>
    <cellStyle name="Normal 3 6 7" xfId="34571"/>
    <cellStyle name="Normal 3 6 7 2" xfId="34572"/>
    <cellStyle name="Normal 3 6 7 3" xfId="34573"/>
    <cellStyle name="Normal 3 6 7 4" xfId="34574"/>
    <cellStyle name="Normal 3 6 8" xfId="34575"/>
    <cellStyle name="Normal 3 6 8 2" xfId="34576"/>
    <cellStyle name="Normal 3 6 8 3" xfId="34577"/>
    <cellStyle name="Normal 3 6 8 4" xfId="34578"/>
    <cellStyle name="Normal 3 6 9" xfId="34579"/>
    <cellStyle name="Normal 3 6 9 2" xfId="34580"/>
    <cellStyle name="Normal 3 6 9 3" xfId="34581"/>
    <cellStyle name="Normal 3 6 9 4" xfId="34582"/>
    <cellStyle name="Normal 3 7" xfId="34583"/>
    <cellStyle name="Normal 3 7 2" xfId="34584"/>
    <cellStyle name="Normal 3 7 3" xfId="34585"/>
    <cellStyle name="Normal 3 7 4" xfId="34586"/>
    <cellStyle name="Normal 3 7 5" xfId="34587"/>
    <cellStyle name="Normal 3 7 6" xfId="34588"/>
    <cellStyle name="Normal 3 8" xfId="34589"/>
    <cellStyle name="Normal 3 8 2" xfId="34590"/>
    <cellStyle name="Normal 3 8 3" xfId="34591"/>
    <cellStyle name="Normal 3 8 4" xfId="34592"/>
    <cellStyle name="Normal 3 9" xfId="34593"/>
    <cellStyle name="Normal 3 9 2" xfId="34594"/>
    <cellStyle name="Normal 30" xfId="34595"/>
    <cellStyle name="Normal 30 2" xfId="34596"/>
    <cellStyle name="Normal 31" xfId="34597"/>
    <cellStyle name="Normal 31 2" xfId="34598"/>
    <cellStyle name="Normal 32" xfId="34599"/>
    <cellStyle name="Normal 32 2" xfId="34600"/>
    <cellStyle name="Normal 33" xfId="34601"/>
    <cellStyle name="Normal 33 2" xfId="34602"/>
    <cellStyle name="Normal 34" xfId="34603"/>
    <cellStyle name="Normal 34 2" xfId="34604"/>
    <cellStyle name="Normal 35" xfId="34605"/>
    <cellStyle name="Normal 35 2" xfId="34606"/>
    <cellStyle name="Normal 36" xfId="34607"/>
    <cellStyle name="Normal 36 2" xfId="34608"/>
    <cellStyle name="Normal 37" xfId="34609"/>
    <cellStyle name="Normal 37 2" xfId="34610"/>
    <cellStyle name="Normal 38" xfId="34611"/>
    <cellStyle name="Normal 38 2" xfId="34612"/>
    <cellStyle name="Normal 39" xfId="34613"/>
    <cellStyle name="Normal 39 2" xfId="34614"/>
    <cellStyle name="Normal 4" xfId="44"/>
    <cellStyle name="Normal 4 10" xfId="34615"/>
    <cellStyle name="Normal 4 10 2" xfId="34616"/>
    <cellStyle name="Normal 4 10 3" xfId="34617"/>
    <cellStyle name="Normal 4 10 4" xfId="34618"/>
    <cellStyle name="Normal 4 11" xfId="34619"/>
    <cellStyle name="Normal 4 11 2" xfId="34620"/>
    <cellStyle name="Normal 4 11 3" xfId="34621"/>
    <cellStyle name="Normal 4 11 4" xfId="34622"/>
    <cellStyle name="Normal 4 12" xfId="34623"/>
    <cellStyle name="Normal 4 12 2" xfId="34624"/>
    <cellStyle name="Normal 4 12 3" xfId="34625"/>
    <cellStyle name="Normal 4 12 4" xfId="34626"/>
    <cellStyle name="Normal 4 13" xfId="34627"/>
    <cellStyle name="Normal 4 13 2" xfId="34628"/>
    <cellStyle name="Normal 4 13 3" xfId="34629"/>
    <cellStyle name="Normal 4 13 4" xfId="34630"/>
    <cellStyle name="Normal 4 14" xfId="34631"/>
    <cellStyle name="Normal 4 14 2" xfId="34632"/>
    <cellStyle name="Normal 4 14 3" xfId="34633"/>
    <cellStyle name="Normal 4 14 4" xfId="34634"/>
    <cellStyle name="Normal 4 15" xfId="34635"/>
    <cellStyle name="Normal 4 15 2" xfId="34636"/>
    <cellStyle name="Normal 4 15 3" xfId="34637"/>
    <cellStyle name="Normal 4 15 4" xfId="34638"/>
    <cellStyle name="Normal 4 16" xfId="34639"/>
    <cellStyle name="Normal 4 17" xfId="34640"/>
    <cellStyle name="Normal 4 2" xfId="34641"/>
    <cellStyle name="Normal 4 2 2" xfId="34642"/>
    <cellStyle name="Normal 4 2 2 2" xfId="34643"/>
    <cellStyle name="Normal 4 2 2 3" xfId="34644"/>
    <cellStyle name="Normal 4 2 2 4" xfId="34645"/>
    <cellStyle name="Normal 4 2 3" xfId="34646"/>
    <cellStyle name="Normal 4 2 3 2" xfId="34647"/>
    <cellStyle name="Normal 4 2 3 3" xfId="34648"/>
    <cellStyle name="Normal 4 2 4" xfId="34649"/>
    <cellStyle name="Normal 4 2 4 2" xfId="34650"/>
    <cellStyle name="Normal 4 2 5" xfId="34651"/>
    <cellStyle name="Normal 4 2 6" xfId="34652"/>
    <cellStyle name="Normal 4 2 7" xfId="34653"/>
    <cellStyle name="Normal 4 3" xfId="34654"/>
    <cellStyle name="Normal 4 3 10" xfId="34655"/>
    <cellStyle name="Normal 4 3 10 2" xfId="34656"/>
    <cellStyle name="Normal 4 3 10 3" xfId="34657"/>
    <cellStyle name="Normal 4 3 10 4" xfId="34658"/>
    <cellStyle name="Normal 4 3 11" xfId="34659"/>
    <cellStyle name="Normal 4 3 11 2" xfId="34660"/>
    <cellStyle name="Normal 4 3 11 3" xfId="34661"/>
    <cellStyle name="Normal 4 3 11 4" xfId="34662"/>
    <cellStyle name="Normal 4 3 12" xfId="34663"/>
    <cellStyle name="Normal 4 3 12 2" xfId="34664"/>
    <cellStyle name="Normal 4 3 12 3" xfId="34665"/>
    <cellStyle name="Normal 4 3 12 4" xfId="34666"/>
    <cellStyle name="Normal 4 3 13" xfId="34667"/>
    <cellStyle name="Normal 4 3 13 2" xfId="34668"/>
    <cellStyle name="Normal 4 3 13 3" xfId="34669"/>
    <cellStyle name="Normal 4 3 13 4" xfId="34670"/>
    <cellStyle name="Normal 4 3 14" xfId="34671"/>
    <cellStyle name="Normal 4 3 14 2" xfId="34672"/>
    <cellStyle name="Normal 4 3 14 3" xfId="34673"/>
    <cellStyle name="Normal 4 3 14 4" xfId="34674"/>
    <cellStyle name="Normal 4 3 15" xfId="34675"/>
    <cellStyle name="Normal 4 3 16" xfId="34676"/>
    <cellStyle name="Normal 4 3 17" xfId="34677"/>
    <cellStyle name="Normal 4 3 18" xfId="34678"/>
    <cellStyle name="Normal 4 3 19" xfId="34679"/>
    <cellStyle name="Normal 4 3 2" xfId="34680"/>
    <cellStyle name="Normal 4 3 2 10" xfId="34681"/>
    <cellStyle name="Normal 4 3 2 10 2" xfId="34682"/>
    <cellStyle name="Normal 4 3 2 10 3" xfId="34683"/>
    <cellStyle name="Normal 4 3 2 10 4" xfId="34684"/>
    <cellStyle name="Normal 4 3 2 11" xfId="34685"/>
    <cellStyle name="Normal 4 3 2 12" xfId="34686"/>
    <cellStyle name="Normal 4 3 2 13" xfId="34687"/>
    <cellStyle name="Normal 4 3 2 14" xfId="34688"/>
    <cellStyle name="Normal 4 3 2 15" xfId="34689"/>
    <cellStyle name="Normal 4 3 2 2" xfId="34690"/>
    <cellStyle name="Normal 4 3 2 2 10" xfId="34691"/>
    <cellStyle name="Normal 4 3 2 2 2" xfId="34692"/>
    <cellStyle name="Normal 4 3 2 2 2 2" xfId="34693"/>
    <cellStyle name="Normal 4 3 2 2 2 3" xfId="34694"/>
    <cellStyle name="Normal 4 3 2 2 2 4" xfId="34695"/>
    <cellStyle name="Normal 4 3 2 2 3" xfId="34696"/>
    <cellStyle name="Normal 4 3 2 2 3 2" xfId="34697"/>
    <cellStyle name="Normal 4 3 2 2 3 3" xfId="34698"/>
    <cellStyle name="Normal 4 3 2 2 3 4" xfId="34699"/>
    <cellStyle name="Normal 4 3 2 2 4" xfId="34700"/>
    <cellStyle name="Normal 4 3 2 2 4 2" xfId="34701"/>
    <cellStyle name="Normal 4 3 2 2 4 3" xfId="34702"/>
    <cellStyle name="Normal 4 3 2 2 4 4" xfId="34703"/>
    <cellStyle name="Normal 4 3 2 2 5" xfId="34704"/>
    <cellStyle name="Normal 4 3 2 2 5 2" xfId="34705"/>
    <cellStyle name="Normal 4 3 2 2 5 3" xfId="34706"/>
    <cellStyle name="Normal 4 3 2 2 5 4" xfId="34707"/>
    <cellStyle name="Normal 4 3 2 2 6" xfId="34708"/>
    <cellStyle name="Normal 4 3 2 2 6 2" xfId="34709"/>
    <cellStyle name="Normal 4 3 2 2 6 3" xfId="34710"/>
    <cellStyle name="Normal 4 3 2 2 6 4" xfId="34711"/>
    <cellStyle name="Normal 4 3 2 2 7" xfId="34712"/>
    <cellStyle name="Normal 4 3 2 2 7 2" xfId="34713"/>
    <cellStyle name="Normal 4 3 2 2 7 3" xfId="34714"/>
    <cellStyle name="Normal 4 3 2 2 7 4" xfId="34715"/>
    <cellStyle name="Normal 4 3 2 2 8" xfId="34716"/>
    <cellStyle name="Normal 4 3 2 2 9" xfId="34717"/>
    <cellStyle name="Normal 4 3 2 3" xfId="34718"/>
    <cellStyle name="Normal 4 3 2 3 2" xfId="34719"/>
    <cellStyle name="Normal 4 3 2 3 2 2" xfId="34720"/>
    <cellStyle name="Normal 4 3 2 3 2 3" xfId="34721"/>
    <cellStyle name="Normal 4 3 2 3 2 4" xfId="34722"/>
    <cellStyle name="Normal 4 3 2 3 3" xfId="34723"/>
    <cellStyle name="Normal 4 3 2 3 3 2" xfId="34724"/>
    <cellStyle name="Normal 4 3 2 3 3 3" xfId="34725"/>
    <cellStyle name="Normal 4 3 2 3 3 4" xfId="34726"/>
    <cellStyle name="Normal 4 3 2 3 4" xfId="34727"/>
    <cellStyle name="Normal 4 3 2 3 4 2" xfId="34728"/>
    <cellStyle name="Normal 4 3 2 3 4 3" xfId="34729"/>
    <cellStyle name="Normal 4 3 2 3 4 4" xfId="34730"/>
    <cellStyle name="Normal 4 3 2 3 5" xfId="34731"/>
    <cellStyle name="Normal 4 3 2 3 5 2" xfId="34732"/>
    <cellStyle name="Normal 4 3 2 3 5 3" xfId="34733"/>
    <cellStyle name="Normal 4 3 2 3 5 4" xfId="34734"/>
    <cellStyle name="Normal 4 3 2 3 6" xfId="34735"/>
    <cellStyle name="Normal 4 3 2 3 7" xfId="34736"/>
    <cellStyle name="Normal 4 3 2 3 8" xfId="34737"/>
    <cellStyle name="Normal 4 3 2 4" xfId="34738"/>
    <cellStyle name="Normal 4 3 2 4 2" xfId="34739"/>
    <cellStyle name="Normal 4 3 2 4 3" xfId="34740"/>
    <cellStyle name="Normal 4 3 2 4 4" xfId="34741"/>
    <cellStyle name="Normal 4 3 2 5" xfId="34742"/>
    <cellStyle name="Normal 4 3 2 5 2" xfId="34743"/>
    <cellStyle name="Normal 4 3 2 5 3" xfId="34744"/>
    <cellStyle name="Normal 4 3 2 5 4" xfId="34745"/>
    <cellStyle name="Normal 4 3 2 6" xfId="34746"/>
    <cellStyle name="Normal 4 3 2 6 2" xfId="34747"/>
    <cellStyle name="Normal 4 3 2 6 3" xfId="34748"/>
    <cellStyle name="Normal 4 3 2 6 4" xfId="34749"/>
    <cellStyle name="Normal 4 3 2 7" xfId="34750"/>
    <cellStyle name="Normal 4 3 2 7 2" xfId="34751"/>
    <cellStyle name="Normal 4 3 2 7 3" xfId="34752"/>
    <cellStyle name="Normal 4 3 2 7 4" xfId="34753"/>
    <cellStyle name="Normal 4 3 2 8" xfId="34754"/>
    <cellStyle name="Normal 4 3 2 8 2" xfId="34755"/>
    <cellStyle name="Normal 4 3 2 8 3" xfId="34756"/>
    <cellStyle name="Normal 4 3 2 8 4" xfId="34757"/>
    <cellStyle name="Normal 4 3 2 9" xfId="34758"/>
    <cellStyle name="Normal 4 3 2 9 2" xfId="34759"/>
    <cellStyle name="Normal 4 3 2 9 3" xfId="34760"/>
    <cellStyle name="Normal 4 3 2 9 4" xfId="34761"/>
    <cellStyle name="Normal 4 3 20" xfId="34762"/>
    <cellStyle name="Normal 4 3 3" xfId="34763"/>
    <cellStyle name="Normal 4 3 3 10" xfId="34764"/>
    <cellStyle name="Normal 4 3 3 10 2" xfId="34765"/>
    <cellStyle name="Normal 4 3 3 10 3" xfId="34766"/>
    <cellStyle name="Normal 4 3 3 10 4" xfId="34767"/>
    <cellStyle name="Normal 4 3 3 11" xfId="34768"/>
    <cellStyle name="Normal 4 3 3 12" xfId="34769"/>
    <cellStyle name="Normal 4 3 3 13" xfId="34770"/>
    <cellStyle name="Normal 4 3 3 2" xfId="34771"/>
    <cellStyle name="Normal 4 3 3 2 10" xfId="34772"/>
    <cellStyle name="Normal 4 3 3 2 2" xfId="34773"/>
    <cellStyle name="Normal 4 3 3 2 2 2" xfId="34774"/>
    <cellStyle name="Normal 4 3 3 2 2 3" xfId="34775"/>
    <cellStyle name="Normal 4 3 3 2 2 4" xfId="34776"/>
    <cellStyle name="Normal 4 3 3 2 3" xfId="34777"/>
    <cellStyle name="Normal 4 3 3 2 3 2" xfId="34778"/>
    <cellStyle name="Normal 4 3 3 2 3 3" xfId="34779"/>
    <cellStyle name="Normal 4 3 3 2 3 4" xfId="34780"/>
    <cellStyle name="Normal 4 3 3 2 4" xfId="34781"/>
    <cellStyle name="Normal 4 3 3 2 4 2" xfId="34782"/>
    <cellStyle name="Normal 4 3 3 2 4 3" xfId="34783"/>
    <cellStyle name="Normal 4 3 3 2 4 4" xfId="34784"/>
    <cellStyle name="Normal 4 3 3 2 5" xfId="34785"/>
    <cellStyle name="Normal 4 3 3 2 5 2" xfId="34786"/>
    <cellStyle name="Normal 4 3 3 2 5 3" xfId="34787"/>
    <cellStyle name="Normal 4 3 3 2 5 4" xfId="34788"/>
    <cellStyle name="Normal 4 3 3 2 6" xfId="34789"/>
    <cellStyle name="Normal 4 3 3 2 6 2" xfId="34790"/>
    <cellStyle name="Normal 4 3 3 2 6 3" xfId="34791"/>
    <cellStyle name="Normal 4 3 3 2 6 4" xfId="34792"/>
    <cellStyle name="Normal 4 3 3 2 7" xfId="34793"/>
    <cellStyle name="Normal 4 3 3 2 7 2" xfId="34794"/>
    <cellStyle name="Normal 4 3 3 2 7 3" xfId="34795"/>
    <cellStyle name="Normal 4 3 3 2 7 4" xfId="34796"/>
    <cellStyle name="Normal 4 3 3 2 8" xfId="34797"/>
    <cellStyle name="Normal 4 3 3 2 9" xfId="34798"/>
    <cellStyle name="Normal 4 3 3 3" xfId="34799"/>
    <cellStyle name="Normal 4 3 3 3 2" xfId="34800"/>
    <cellStyle name="Normal 4 3 3 3 2 2" xfId="34801"/>
    <cellStyle name="Normal 4 3 3 3 2 3" xfId="34802"/>
    <cellStyle name="Normal 4 3 3 3 2 4" xfId="34803"/>
    <cellStyle name="Normal 4 3 3 3 3" xfId="34804"/>
    <cellStyle name="Normal 4 3 3 3 3 2" xfId="34805"/>
    <cellStyle name="Normal 4 3 3 3 3 3" xfId="34806"/>
    <cellStyle name="Normal 4 3 3 3 3 4" xfId="34807"/>
    <cellStyle name="Normal 4 3 3 3 4" xfId="34808"/>
    <cellStyle name="Normal 4 3 3 3 4 2" xfId="34809"/>
    <cellStyle name="Normal 4 3 3 3 4 3" xfId="34810"/>
    <cellStyle name="Normal 4 3 3 3 4 4" xfId="34811"/>
    <cellStyle name="Normal 4 3 3 3 5" xfId="34812"/>
    <cellStyle name="Normal 4 3 3 3 5 2" xfId="34813"/>
    <cellStyle name="Normal 4 3 3 3 5 3" xfId="34814"/>
    <cellStyle name="Normal 4 3 3 3 5 4" xfId="34815"/>
    <cellStyle name="Normal 4 3 3 3 6" xfId="34816"/>
    <cellStyle name="Normal 4 3 3 3 7" xfId="34817"/>
    <cellStyle name="Normal 4 3 3 3 8" xfId="34818"/>
    <cellStyle name="Normal 4 3 3 4" xfId="34819"/>
    <cellStyle name="Normal 4 3 3 4 2" xfId="34820"/>
    <cellStyle name="Normal 4 3 3 4 3" xfId="34821"/>
    <cellStyle name="Normal 4 3 3 4 4" xfId="34822"/>
    <cellStyle name="Normal 4 3 3 5" xfId="34823"/>
    <cellStyle name="Normal 4 3 3 5 2" xfId="34824"/>
    <cellStyle name="Normal 4 3 3 5 3" xfId="34825"/>
    <cellStyle name="Normal 4 3 3 5 4" xfId="34826"/>
    <cellStyle name="Normal 4 3 3 6" xfId="34827"/>
    <cellStyle name="Normal 4 3 3 6 2" xfId="34828"/>
    <cellStyle name="Normal 4 3 3 6 3" xfId="34829"/>
    <cellStyle name="Normal 4 3 3 6 4" xfId="34830"/>
    <cellStyle name="Normal 4 3 3 7" xfId="34831"/>
    <cellStyle name="Normal 4 3 3 7 2" xfId="34832"/>
    <cellStyle name="Normal 4 3 3 7 3" xfId="34833"/>
    <cellStyle name="Normal 4 3 3 7 4" xfId="34834"/>
    <cellStyle name="Normal 4 3 3 8" xfId="34835"/>
    <cellStyle name="Normal 4 3 3 8 2" xfId="34836"/>
    <cellStyle name="Normal 4 3 3 8 3" xfId="34837"/>
    <cellStyle name="Normal 4 3 3 8 4" xfId="34838"/>
    <cellStyle name="Normal 4 3 3 9" xfId="34839"/>
    <cellStyle name="Normal 4 3 3 9 2" xfId="34840"/>
    <cellStyle name="Normal 4 3 3 9 3" xfId="34841"/>
    <cellStyle name="Normal 4 3 3 9 4" xfId="34842"/>
    <cellStyle name="Normal 4 3 4" xfId="34843"/>
    <cellStyle name="Normal 4 3 4 10" xfId="34844"/>
    <cellStyle name="Normal 4 3 4 2" xfId="34845"/>
    <cellStyle name="Normal 4 3 4 2 2" xfId="34846"/>
    <cellStyle name="Normal 4 3 4 2 3" xfId="34847"/>
    <cellStyle name="Normal 4 3 4 2 4" xfId="34848"/>
    <cellStyle name="Normal 4 3 4 3" xfId="34849"/>
    <cellStyle name="Normal 4 3 4 3 2" xfId="34850"/>
    <cellStyle name="Normal 4 3 4 3 3" xfId="34851"/>
    <cellStyle name="Normal 4 3 4 3 4" xfId="34852"/>
    <cellStyle name="Normal 4 3 4 4" xfId="34853"/>
    <cellStyle name="Normal 4 3 4 4 2" xfId="34854"/>
    <cellStyle name="Normal 4 3 4 4 3" xfId="34855"/>
    <cellStyle name="Normal 4 3 4 4 4" xfId="34856"/>
    <cellStyle name="Normal 4 3 4 5" xfId="34857"/>
    <cellStyle name="Normal 4 3 4 5 2" xfId="34858"/>
    <cellStyle name="Normal 4 3 4 5 3" xfId="34859"/>
    <cellStyle name="Normal 4 3 4 5 4" xfId="34860"/>
    <cellStyle name="Normal 4 3 4 6" xfId="34861"/>
    <cellStyle name="Normal 4 3 4 6 2" xfId="34862"/>
    <cellStyle name="Normal 4 3 4 6 3" xfId="34863"/>
    <cellStyle name="Normal 4 3 4 6 4" xfId="34864"/>
    <cellStyle name="Normal 4 3 4 7" xfId="34865"/>
    <cellStyle name="Normal 4 3 4 7 2" xfId="34866"/>
    <cellStyle name="Normal 4 3 4 7 3" xfId="34867"/>
    <cellStyle name="Normal 4 3 4 7 4" xfId="34868"/>
    <cellStyle name="Normal 4 3 4 8" xfId="34869"/>
    <cellStyle name="Normal 4 3 4 9" xfId="34870"/>
    <cellStyle name="Normal 4 3 5" xfId="34871"/>
    <cellStyle name="Normal 4 3 5 10" xfId="34872"/>
    <cellStyle name="Normal 4 3 5 2" xfId="34873"/>
    <cellStyle name="Normal 4 3 5 2 2" xfId="34874"/>
    <cellStyle name="Normal 4 3 5 2 3" xfId="34875"/>
    <cellStyle name="Normal 4 3 5 2 4" xfId="34876"/>
    <cellStyle name="Normal 4 3 5 3" xfId="34877"/>
    <cellStyle name="Normal 4 3 5 3 2" xfId="34878"/>
    <cellStyle name="Normal 4 3 5 3 3" xfId="34879"/>
    <cellStyle name="Normal 4 3 5 3 4" xfId="34880"/>
    <cellStyle name="Normal 4 3 5 4" xfId="34881"/>
    <cellStyle name="Normal 4 3 5 4 2" xfId="34882"/>
    <cellStyle name="Normal 4 3 5 4 3" xfId="34883"/>
    <cellStyle name="Normal 4 3 5 4 4" xfId="34884"/>
    <cellStyle name="Normal 4 3 5 5" xfId="34885"/>
    <cellStyle name="Normal 4 3 5 5 2" xfId="34886"/>
    <cellStyle name="Normal 4 3 5 5 3" xfId="34887"/>
    <cellStyle name="Normal 4 3 5 5 4" xfId="34888"/>
    <cellStyle name="Normal 4 3 5 6" xfId="34889"/>
    <cellStyle name="Normal 4 3 5 6 2" xfId="34890"/>
    <cellStyle name="Normal 4 3 5 6 3" xfId="34891"/>
    <cellStyle name="Normal 4 3 5 6 4" xfId="34892"/>
    <cellStyle name="Normal 4 3 5 7" xfId="34893"/>
    <cellStyle name="Normal 4 3 5 7 2" xfId="34894"/>
    <cellStyle name="Normal 4 3 5 7 3" xfId="34895"/>
    <cellStyle name="Normal 4 3 5 7 4" xfId="34896"/>
    <cellStyle name="Normal 4 3 5 8" xfId="34897"/>
    <cellStyle name="Normal 4 3 5 9" xfId="34898"/>
    <cellStyle name="Normal 4 3 6" xfId="34899"/>
    <cellStyle name="Normal 4 3 6 2" xfId="34900"/>
    <cellStyle name="Normal 4 3 6 2 2" xfId="34901"/>
    <cellStyle name="Normal 4 3 6 2 3" xfId="34902"/>
    <cellStyle name="Normal 4 3 6 2 4" xfId="34903"/>
    <cellStyle name="Normal 4 3 6 3" xfId="34904"/>
    <cellStyle name="Normal 4 3 6 3 2" xfId="34905"/>
    <cellStyle name="Normal 4 3 6 3 3" xfId="34906"/>
    <cellStyle name="Normal 4 3 6 3 4" xfId="34907"/>
    <cellStyle name="Normal 4 3 6 4" xfId="34908"/>
    <cellStyle name="Normal 4 3 6 4 2" xfId="34909"/>
    <cellStyle name="Normal 4 3 6 4 3" xfId="34910"/>
    <cellStyle name="Normal 4 3 6 4 4" xfId="34911"/>
    <cellStyle name="Normal 4 3 6 5" xfId="34912"/>
    <cellStyle name="Normal 4 3 6 5 2" xfId="34913"/>
    <cellStyle name="Normal 4 3 6 5 3" xfId="34914"/>
    <cellStyle name="Normal 4 3 6 5 4" xfId="34915"/>
    <cellStyle name="Normal 4 3 6 6" xfId="34916"/>
    <cellStyle name="Normal 4 3 6 7" xfId="34917"/>
    <cellStyle name="Normal 4 3 6 8" xfId="34918"/>
    <cellStyle name="Normal 4 3 7" xfId="34919"/>
    <cellStyle name="Normal 4 3 7 2" xfId="34920"/>
    <cellStyle name="Normal 4 3 7 3" xfId="34921"/>
    <cellStyle name="Normal 4 3 7 4" xfId="34922"/>
    <cellStyle name="Normal 4 3 8" xfId="34923"/>
    <cellStyle name="Normal 4 3 8 2" xfId="34924"/>
    <cellStyle name="Normal 4 3 8 3" xfId="34925"/>
    <cellStyle name="Normal 4 3 8 4" xfId="34926"/>
    <cellStyle name="Normal 4 3 9" xfId="34927"/>
    <cellStyle name="Normal 4 3 9 2" xfId="34928"/>
    <cellStyle name="Normal 4 3 9 3" xfId="34929"/>
    <cellStyle name="Normal 4 3 9 4" xfId="34930"/>
    <cellStyle name="Normal 4 4" xfId="34931"/>
    <cellStyle name="Normal 4 4 10" xfId="34932"/>
    <cellStyle name="Normal 4 4 10 2" xfId="34933"/>
    <cellStyle name="Normal 4 4 10 3" xfId="34934"/>
    <cellStyle name="Normal 4 4 10 4" xfId="34935"/>
    <cellStyle name="Normal 4 4 11" xfId="34936"/>
    <cellStyle name="Normal 4 4 11 2" xfId="34937"/>
    <cellStyle name="Normal 4 4 11 3" xfId="34938"/>
    <cellStyle name="Normal 4 4 11 4" xfId="34939"/>
    <cellStyle name="Normal 4 4 12" xfId="34940"/>
    <cellStyle name="Normal 4 4 13" xfId="34941"/>
    <cellStyle name="Normal 4 4 14" xfId="34942"/>
    <cellStyle name="Normal 4 4 15" xfId="34943"/>
    <cellStyle name="Normal 4 4 16" xfId="34944"/>
    <cellStyle name="Normal 4 4 17" xfId="34945"/>
    <cellStyle name="Normal 4 4 2" xfId="34946"/>
    <cellStyle name="Normal 4 4 2 10" xfId="34947"/>
    <cellStyle name="Normal 4 4 2 11" xfId="34948"/>
    <cellStyle name="Normal 4 4 2 12" xfId="34949"/>
    <cellStyle name="Normal 4 4 2 2" xfId="34950"/>
    <cellStyle name="Normal 4 4 2 2 2" xfId="34951"/>
    <cellStyle name="Normal 4 4 2 2 3" xfId="34952"/>
    <cellStyle name="Normal 4 4 2 2 4" xfId="34953"/>
    <cellStyle name="Normal 4 4 2 3" xfId="34954"/>
    <cellStyle name="Normal 4 4 2 3 2" xfId="34955"/>
    <cellStyle name="Normal 4 4 2 3 3" xfId="34956"/>
    <cellStyle name="Normal 4 4 2 3 4" xfId="34957"/>
    <cellStyle name="Normal 4 4 2 4" xfId="34958"/>
    <cellStyle name="Normal 4 4 2 4 2" xfId="34959"/>
    <cellStyle name="Normal 4 4 2 4 3" xfId="34960"/>
    <cellStyle name="Normal 4 4 2 4 4" xfId="34961"/>
    <cellStyle name="Normal 4 4 2 5" xfId="34962"/>
    <cellStyle name="Normal 4 4 2 5 2" xfId="34963"/>
    <cellStyle name="Normal 4 4 2 5 3" xfId="34964"/>
    <cellStyle name="Normal 4 4 2 5 4" xfId="34965"/>
    <cellStyle name="Normal 4 4 2 6" xfId="34966"/>
    <cellStyle name="Normal 4 4 2 6 2" xfId="34967"/>
    <cellStyle name="Normal 4 4 2 6 3" xfId="34968"/>
    <cellStyle name="Normal 4 4 2 6 4" xfId="34969"/>
    <cellStyle name="Normal 4 4 2 7" xfId="34970"/>
    <cellStyle name="Normal 4 4 2 7 2" xfId="34971"/>
    <cellStyle name="Normal 4 4 2 7 3" xfId="34972"/>
    <cellStyle name="Normal 4 4 2 7 4" xfId="34973"/>
    <cellStyle name="Normal 4 4 2 8" xfId="34974"/>
    <cellStyle name="Normal 4 4 2 8 2" xfId="34975"/>
    <cellStyle name="Normal 4 4 2 8 3" xfId="34976"/>
    <cellStyle name="Normal 4 4 2 8 4" xfId="34977"/>
    <cellStyle name="Normal 4 4 2 9" xfId="34978"/>
    <cellStyle name="Normal 4 4 3" xfId="34979"/>
    <cellStyle name="Normal 4 4 3 2" xfId="34980"/>
    <cellStyle name="Normal 4 4 3 2 2" xfId="34981"/>
    <cellStyle name="Normal 4 4 3 2 3" xfId="34982"/>
    <cellStyle name="Normal 4 4 3 2 4" xfId="34983"/>
    <cellStyle name="Normal 4 4 3 3" xfId="34984"/>
    <cellStyle name="Normal 4 4 3 3 2" xfId="34985"/>
    <cellStyle name="Normal 4 4 3 3 3" xfId="34986"/>
    <cellStyle name="Normal 4 4 3 3 4" xfId="34987"/>
    <cellStyle name="Normal 4 4 3 4" xfId="34988"/>
    <cellStyle name="Normal 4 4 3 4 2" xfId="34989"/>
    <cellStyle name="Normal 4 4 3 4 3" xfId="34990"/>
    <cellStyle name="Normal 4 4 3 4 4" xfId="34991"/>
    <cellStyle name="Normal 4 4 3 5" xfId="34992"/>
    <cellStyle name="Normal 4 4 3 5 2" xfId="34993"/>
    <cellStyle name="Normal 4 4 3 5 3" xfId="34994"/>
    <cellStyle name="Normal 4 4 3 5 4" xfId="34995"/>
    <cellStyle name="Normal 4 4 3 6" xfId="34996"/>
    <cellStyle name="Normal 4 4 3 7" xfId="34997"/>
    <cellStyle name="Normal 4 4 3 8" xfId="34998"/>
    <cellStyle name="Normal 4 4 4" xfId="34999"/>
    <cellStyle name="Normal 4 4 4 2" xfId="35000"/>
    <cellStyle name="Normal 4 4 4 3" xfId="35001"/>
    <cellStyle name="Normal 4 4 4 4" xfId="35002"/>
    <cellStyle name="Normal 4 4 5" xfId="35003"/>
    <cellStyle name="Normal 4 4 5 2" xfId="35004"/>
    <cellStyle name="Normal 4 4 5 3" xfId="35005"/>
    <cellStyle name="Normal 4 4 5 4" xfId="35006"/>
    <cellStyle name="Normal 4 4 6" xfId="35007"/>
    <cellStyle name="Normal 4 4 6 2" xfId="35008"/>
    <cellStyle name="Normal 4 4 6 3" xfId="35009"/>
    <cellStyle name="Normal 4 4 6 4" xfId="35010"/>
    <cellStyle name="Normal 4 4 7" xfId="35011"/>
    <cellStyle name="Normal 4 4 7 2" xfId="35012"/>
    <cellStyle name="Normal 4 4 7 3" xfId="35013"/>
    <cellStyle name="Normal 4 4 7 4" xfId="35014"/>
    <cellStyle name="Normal 4 4 8" xfId="35015"/>
    <cellStyle name="Normal 4 4 8 2" xfId="35016"/>
    <cellStyle name="Normal 4 4 8 3" xfId="35017"/>
    <cellStyle name="Normal 4 4 8 4" xfId="35018"/>
    <cellStyle name="Normal 4 4 9" xfId="35019"/>
    <cellStyle name="Normal 4 4 9 2" xfId="35020"/>
    <cellStyle name="Normal 4 4 9 3" xfId="35021"/>
    <cellStyle name="Normal 4 4 9 4" xfId="35022"/>
    <cellStyle name="Normal 4 5" xfId="35023"/>
    <cellStyle name="Normal 4 5 10" xfId="35024"/>
    <cellStyle name="Normal 4 5 11" xfId="35025"/>
    <cellStyle name="Normal 4 5 2" xfId="35026"/>
    <cellStyle name="Normal 4 5 2 2" xfId="35027"/>
    <cellStyle name="Normal 4 5 2 3" xfId="35028"/>
    <cellStyle name="Normal 4 5 2 4" xfId="35029"/>
    <cellStyle name="Normal 4 5 3" xfId="35030"/>
    <cellStyle name="Normal 4 5 3 2" xfId="35031"/>
    <cellStyle name="Normal 4 5 3 3" xfId="35032"/>
    <cellStyle name="Normal 4 5 3 4" xfId="35033"/>
    <cellStyle name="Normal 4 5 4" xfId="35034"/>
    <cellStyle name="Normal 4 5 4 2" xfId="35035"/>
    <cellStyle name="Normal 4 5 4 3" xfId="35036"/>
    <cellStyle name="Normal 4 5 4 4" xfId="35037"/>
    <cellStyle name="Normal 4 5 5" xfId="35038"/>
    <cellStyle name="Normal 4 5 5 2" xfId="35039"/>
    <cellStyle name="Normal 4 5 5 3" xfId="35040"/>
    <cellStyle name="Normal 4 5 5 4" xfId="35041"/>
    <cellStyle name="Normal 4 5 6" xfId="35042"/>
    <cellStyle name="Normal 4 5 6 2" xfId="35043"/>
    <cellStyle name="Normal 4 5 6 3" xfId="35044"/>
    <cellStyle name="Normal 4 5 6 4" xfId="35045"/>
    <cellStyle name="Normal 4 5 7" xfId="35046"/>
    <cellStyle name="Normal 4 5 7 2" xfId="35047"/>
    <cellStyle name="Normal 4 5 7 3" xfId="35048"/>
    <cellStyle name="Normal 4 5 7 4" xfId="35049"/>
    <cellStyle name="Normal 4 5 8" xfId="35050"/>
    <cellStyle name="Normal 4 5 8 2" xfId="35051"/>
    <cellStyle name="Normal 4 5 8 3" xfId="35052"/>
    <cellStyle name="Normal 4 5 8 4" xfId="35053"/>
    <cellStyle name="Normal 4 5 9" xfId="35054"/>
    <cellStyle name="Normal 4 6" xfId="35055"/>
    <cellStyle name="Normal 4 6 10" xfId="35056"/>
    <cellStyle name="Normal 4 6 11" xfId="35057"/>
    <cellStyle name="Normal 4 6 2" xfId="35058"/>
    <cellStyle name="Normal 4 6 2 2" xfId="35059"/>
    <cellStyle name="Normal 4 6 2 3" xfId="35060"/>
    <cellStyle name="Normal 4 6 2 4" xfId="35061"/>
    <cellStyle name="Normal 4 6 3" xfId="35062"/>
    <cellStyle name="Normal 4 6 3 2" xfId="35063"/>
    <cellStyle name="Normal 4 6 3 3" xfId="35064"/>
    <cellStyle name="Normal 4 6 3 4" xfId="35065"/>
    <cellStyle name="Normal 4 6 4" xfId="35066"/>
    <cellStyle name="Normal 4 6 4 2" xfId="35067"/>
    <cellStyle name="Normal 4 6 4 3" xfId="35068"/>
    <cellStyle name="Normal 4 6 4 4" xfId="35069"/>
    <cellStyle name="Normal 4 6 5" xfId="35070"/>
    <cellStyle name="Normal 4 6 5 2" xfId="35071"/>
    <cellStyle name="Normal 4 6 5 3" xfId="35072"/>
    <cellStyle name="Normal 4 6 5 4" xfId="35073"/>
    <cellStyle name="Normal 4 6 6" xfId="35074"/>
    <cellStyle name="Normal 4 6 6 2" xfId="35075"/>
    <cellStyle name="Normal 4 6 6 3" xfId="35076"/>
    <cellStyle name="Normal 4 6 6 4" xfId="35077"/>
    <cellStyle name="Normal 4 6 7" xfId="35078"/>
    <cellStyle name="Normal 4 6 7 2" xfId="35079"/>
    <cellStyle name="Normal 4 6 7 3" xfId="35080"/>
    <cellStyle name="Normal 4 6 7 4" xfId="35081"/>
    <cellStyle name="Normal 4 6 8" xfId="35082"/>
    <cellStyle name="Normal 4 6 8 2" xfId="35083"/>
    <cellStyle name="Normal 4 6 8 3" xfId="35084"/>
    <cellStyle name="Normal 4 6 8 4" xfId="35085"/>
    <cellStyle name="Normal 4 6 9" xfId="35086"/>
    <cellStyle name="Normal 4 7" xfId="35087"/>
    <cellStyle name="Normal 4 7 2" xfId="35088"/>
    <cellStyle name="Normal 4 7 2 2" xfId="35089"/>
    <cellStyle name="Normal 4 7 2 3" xfId="35090"/>
    <cellStyle name="Normal 4 7 2 4" xfId="35091"/>
    <cellStyle name="Normal 4 7 3" xfId="35092"/>
    <cellStyle name="Normal 4 7 3 2" xfId="35093"/>
    <cellStyle name="Normal 4 7 3 3" xfId="35094"/>
    <cellStyle name="Normal 4 7 3 4" xfId="35095"/>
    <cellStyle name="Normal 4 7 4" xfId="35096"/>
    <cellStyle name="Normal 4 7 4 2" xfId="35097"/>
    <cellStyle name="Normal 4 7 4 3" xfId="35098"/>
    <cellStyle name="Normal 4 7 4 4" xfId="35099"/>
    <cellStyle name="Normal 4 7 5" xfId="35100"/>
    <cellStyle name="Normal 4 7 5 2" xfId="35101"/>
    <cellStyle name="Normal 4 7 5 3" xfId="35102"/>
    <cellStyle name="Normal 4 7 5 4" xfId="35103"/>
    <cellStyle name="Normal 4 7 6" xfId="35104"/>
    <cellStyle name="Normal 4 7 7" xfId="35105"/>
    <cellStyle name="Normal 4 7 8" xfId="35106"/>
    <cellStyle name="Normal 4 8" xfId="35107"/>
    <cellStyle name="Normal 4 8 2" xfId="35108"/>
    <cellStyle name="Normal 4 8 3" xfId="35109"/>
    <cellStyle name="Normal 4 8 4" xfId="35110"/>
    <cellStyle name="Normal 4 9" xfId="35111"/>
    <cellStyle name="Normal 4 9 2" xfId="35112"/>
    <cellStyle name="Normal 4 9 3" xfId="35113"/>
    <cellStyle name="Normal 4 9 4" xfId="35114"/>
    <cellStyle name="Normal 40" xfId="35115"/>
    <cellStyle name="Normal 40 2" xfId="35116"/>
    <cellStyle name="Normal 41" xfId="35117"/>
    <cellStyle name="Normal 41 2" xfId="35118"/>
    <cellStyle name="Normal 42" xfId="35119"/>
    <cellStyle name="Normal 42 2" xfId="35120"/>
    <cellStyle name="Normal 43" xfId="35121"/>
    <cellStyle name="Normal 43 2" xfId="35122"/>
    <cellStyle name="Normal 44" xfId="35123"/>
    <cellStyle name="Normal 44 2" xfId="35124"/>
    <cellStyle name="Normal 45" xfId="35125"/>
    <cellStyle name="Normal 45 2" xfId="35126"/>
    <cellStyle name="Normal 46" xfId="35127"/>
    <cellStyle name="Normal 46 2" xfId="35128"/>
    <cellStyle name="Normal 47" xfId="35129"/>
    <cellStyle name="Normal 47 2" xfId="35130"/>
    <cellStyle name="Normal 48" xfId="35131"/>
    <cellStyle name="Normal 48 2" xfId="35132"/>
    <cellStyle name="Normal 49" xfId="35133"/>
    <cellStyle name="Normal 49 2" xfId="35134"/>
    <cellStyle name="Normal 5" xfId="60"/>
    <cellStyle name="Normal 5 10" xfId="35135"/>
    <cellStyle name="Normal 5 10 2" xfId="35136"/>
    <cellStyle name="Normal 5 10 3" xfId="35137"/>
    <cellStyle name="Normal 5 10 4" xfId="35138"/>
    <cellStyle name="Normal 5 11" xfId="35139"/>
    <cellStyle name="Normal 5 11 2" xfId="35140"/>
    <cellStyle name="Normal 5 11 3" xfId="35141"/>
    <cellStyle name="Normal 5 11 4" xfId="35142"/>
    <cellStyle name="Normal 5 12" xfId="35143"/>
    <cellStyle name="Normal 5 12 2" xfId="35144"/>
    <cellStyle name="Normal 5 12 3" xfId="35145"/>
    <cellStyle name="Normal 5 12 4" xfId="35146"/>
    <cellStyle name="Normal 5 13" xfId="35147"/>
    <cellStyle name="Normal 5 13 2" xfId="35148"/>
    <cellStyle name="Normal 5 13 3" xfId="35149"/>
    <cellStyle name="Normal 5 13 4" xfId="35150"/>
    <cellStyle name="Normal 5 14" xfId="35151"/>
    <cellStyle name="Normal 5 14 2" xfId="35152"/>
    <cellStyle name="Normal 5 14 3" xfId="35153"/>
    <cellStyle name="Normal 5 14 4" xfId="35154"/>
    <cellStyle name="Normal 5 15" xfId="35155"/>
    <cellStyle name="Normal 5 15 2" xfId="35156"/>
    <cellStyle name="Normal 5 15 3" xfId="35157"/>
    <cellStyle name="Normal 5 15 4" xfId="35158"/>
    <cellStyle name="Normal 5 16" xfId="35159"/>
    <cellStyle name="Normal 5 2" xfId="23"/>
    <cellStyle name="Normal 5 2 10" xfId="35160"/>
    <cellStyle name="Normal 5 2 10 2" xfId="35161"/>
    <cellStyle name="Normal 5 2 10 3" xfId="35162"/>
    <cellStyle name="Normal 5 2 10 4" xfId="35163"/>
    <cellStyle name="Normal 5 2 11" xfId="35164"/>
    <cellStyle name="Normal 5 2 11 2" xfId="35165"/>
    <cellStyle name="Normal 5 2 11 3" xfId="35166"/>
    <cellStyle name="Normal 5 2 11 4" xfId="35167"/>
    <cellStyle name="Normal 5 2 12" xfId="35168"/>
    <cellStyle name="Normal 5 2 12 2" xfId="35169"/>
    <cellStyle name="Normal 5 2 13" xfId="35170"/>
    <cellStyle name="Normal 5 2 2" xfId="35171"/>
    <cellStyle name="Normal 5 2 2 10" xfId="35172"/>
    <cellStyle name="Normal 5 2 2 10 2" xfId="35173"/>
    <cellStyle name="Normal 5 2 2 10 3" xfId="35174"/>
    <cellStyle name="Normal 5 2 2 10 4" xfId="35175"/>
    <cellStyle name="Normal 5 2 2 11" xfId="35176"/>
    <cellStyle name="Normal 5 2 2 12" xfId="35177"/>
    <cellStyle name="Normal 5 2 2 13" xfId="35178"/>
    <cellStyle name="Normal 5 2 2 2" xfId="35179"/>
    <cellStyle name="Normal 5 2 2 2 10" xfId="35180"/>
    <cellStyle name="Normal 5 2 2 2 11" xfId="35181"/>
    <cellStyle name="Normal 5 2 2 2 2" xfId="35182"/>
    <cellStyle name="Normal 5 2 2 2 2 2" xfId="35183"/>
    <cellStyle name="Normal 5 2 2 2 2 3" xfId="35184"/>
    <cellStyle name="Normal 5 2 2 2 2 4" xfId="35185"/>
    <cellStyle name="Normal 5 2 2 2 3" xfId="35186"/>
    <cellStyle name="Normal 5 2 2 2 3 2" xfId="35187"/>
    <cellStyle name="Normal 5 2 2 2 3 3" xfId="35188"/>
    <cellStyle name="Normal 5 2 2 2 3 4" xfId="35189"/>
    <cellStyle name="Normal 5 2 2 2 4" xfId="35190"/>
    <cellStyle name="Normal 5 2 2 2 4 2" xfId="35191"/>
    <cellStyle name="Normal 5 2 2 2 4 3" xfId="35192"/>
    <cellStyle name="Normal 5 2 2 2 4 4" xfId="35193"/>
    <cellStyle name="Normal 5 2 2 2 5" xfId="35194"/>
    <cellStyle name="Normal 5 2 2 2 5 2" xfId="35195"/>
    <cellStyle name="Normal 5 2 2 2 5 3" xfId="35196"/>
    <cellStyle name="Normal 5 2 2 2 5 4" xfId="35197"/>
    <cellStyle name="Normal 5 2 2 2 6" xfId="35198"/>
    <cellStyle name="Normal 5 2 2 2 6 2" xfId="35199"/>
    <cellStyle name="Normal 5 2 2 2 6 3" xfId="35200"/>
    <cellStyle name="Normal 5 2 2 2 6 4" xfId="35201"/>
    <cellStyle name="Normal 5 2 2 2 7" xfId="35202"/>
    <cellStyle name="Normal 5 2 2 2 7 2" xfId="35203"/>
    <cellStyle name="Normal 5 2 2 2 7 3" xfId="35204"/>
    <cellStyle name="Normal 5 2 2 2 7 4" xfId="35205"/>
    <cellStyle name="Normal 5 2 2 2 8" xfId="35206"/>
    <cellStyle name="Normal 5 2 2 2 8 2" xfId="35207"/>
    <cellStyle name="Normal 5 2 2 2 8 3" xfId="35208"/>
    <cellStyle name="Normal 5 2 2 2 8 4" xfId="35209"/>
    <cellStyle name="Normal 5 2 2 2 9" xfId="35210"/>
    <cellStyle name="Normal 5 2 2 3" xfId="35211"/>
    <cellStyle name="Normal 5 2 2 3 2" xfId="35212"/>
    <cellStyle name="Normal 5 2 2 3 2 2" xfId="35213"/>
    <cellStyle name="Normal 5 2 2 3 2 3" xfId="35214"/>
    <cellStyle name="Normal 5 2 2 3 2 4" xfId="35215"/>
    <cellStyle name="Normal 5 2 2 3 3" xfId="35216"/>
    <cellStyle name="Normal 5 2 2 3 3 2" xfId="35217"/>
    <cellStyle name="Normal 5 2 2 3 3 3" xfId="35218"/>
    <cellStyle name="Normal 5 2 2 3 3 4" xfId="35219"/>
    <cellStyle name="Normal 5 2 2 3 4" xfId="35220"/>
    <cellStyle name="Normal 5 2 2 3 4 2" xfId="35221"/>
    <cellStyle name="Normal 5 2 2 3 4 3" xfId="35222"/>
    <cellStyle name="Normal 5 2 2 3 4 4" xfId="35223"/>
    <cellStyle name="Normal 5 2 2 3 5" xfId="35224"/>
    <cellStyle name="Normal 5 2 2 3 5 2" xfId="35225"/>
    <cellStyle name="Normal 5 2 2 3 5 3" xfId="35226"/>
    <cellStyle name="Normal 5 2 2 3 5 4" xfId="35227"/>
    <cellStyle name="Normal 5 2 2 3 6" xfId="35228"/>
    <cellStyle name="Normal 5 2 2 3 7" xfId="35229"/>
    <cellStyle name="Normal 5 2 2 3 8" xfId="35230"/>
    <cellStyle name="Normal 5 2 2 4" xfId="35231"/>
    <cellStyle name="Normal 5 2 2 4 2" xfId="35232"/>
    <cellStyle name="Normal 5 2 2 4 3" xfId="35233"/>
    <cellStyle name="Normal 5 2 2 4 4" xfId="35234"/>
    <cellStyle name="Normal 5 2 2 5" xfId="35235"/>
    <cellStyle name="Normal 5 2 2 5 2" xfId="35236"/>
    <cellStyle name="Normal 5 2 2 5 3" xfId="35237"/>
    <cellStyle name="Normal 5 2 2 5 4" xfId="35238"/>
    <cellStyle name="Normal 5 2 2 6" xfId="35239"/>
    <cellStyle name="Normal 5 2 2 6 2" xfId="35240"/>
    <cellStyle name="Normal 5 2 2 6 3" xfId="35241"/>
    <cellStyle name="Normal 5 2 2 6 4" xfId="35242"/>
    <cellStyle name="Normal 5 2 2 7" xfId="35243"/>
    <cellStyle name="Normal 5 2 2 7 2" xfId="35244"/>
    <cellStyle name="Normal 5 2 2 7 3" xfId="35245"/>
    <cellStyle name="Normal 5 2 2 7 4" xfId="35246"/>
    <cellStyle name="Normal 5 2 2 8" xfId="35247"/>
    <cellStyle name="Normal 5 2 2 8 2" xfId="35248"/>
    <cellStyle name="Normal 5 2 2 8 3" xfId="35249"/>
    <cellStyle name="Normal 5 2 2 8 4" xfId="35250"/>
    <cellStyle name="Normal 5 2 2 9" xfId="35251"/>
    <cellStyle name="Normal 5 2 2 9 2" xfId="35252"/>
    <cellStyle name="Normal 5 2 2 9 3" xfId="35253"/>
    <cellStyle name="Normal 5 2 2 9 4" xfId="35254"/>
    <cellStyle name="Normal 5 2 3" xfId="35255"/>
    <cellStyle name="Normal 5 2 3 10" xfId="35256"/>
    <cellStyle name="Normal 5 2 3 11" xfId="35257"/>
    <cellStyle name="Normal 5 2 3 2" xfId="35258"/>
    <cellStyle name="Normal 5 2 3 2 2" xfId="35259"/>
    <cellStyle name="Normal 5 2 3 2 3" xfId="35260"/>
    <cellStyle name="Normal 5 2 3 2 4" xfId="35261"/>
    <cellStyle name="Normal 5 2 3 3" xfId="35262"/>
    <cellStyle name="Normal 5 2 3 3 2" xfId="35263"/>
    <cellStyle name="Normal 5 2 3 3 3" xfId="35264"/>
    <cellStyle name="Normal 5 2 3 3 4" xfId="35265"/>
    <cellStyle name="Normal 5 2 3 4" xfId="35266"/>
    <cellStyle name="Normal 5 2 3 4 2" xfId="35267"/>
    <cellStyle name="Normal 5 2 3 4 3" xfId="35268"/>
    <cellStyle name="Normal 5 2 3 4 4" xfId="35269"/>
    <cellStyle name="Normal 5 2 3 5" xfId="35270"/>
    <cellStyle name="Normal 5 2 3 5 2" xfId="35271"/>
    <cellStyle name="Normal 5 2 3 5 3" xfId="35272"/>
    <cellStyle name="Normal 5 2 3 5 4" xfId="35273"/>
    <cellStyle name="Normal 5 2 3 6" xfId="35274"/>
    <cellStyle name="Normal 5 2 3 6 2" xfId="35275"/>
    <cellStyle name="Normal 5 2 3 6 3" xfId="35276"/>
    <cellStyle name="Normal 5 2 3 6 4" xfId="35277"/>
    <cellStyle name="Normal 5 2 3 7" xfId="35278"/>
    <cellStyle name="Normal 5 2 3 7 2" xfId="35279"/>
    <cellStyle name="Normal 5 2 3 7 3" xfId="35280"/>
    <cellStyle name="Normal 5 2 3 7 4" xfId="35281"/>
    <cellStyle name="Normal 5 2 3 8" xfId="35282"/>
    <cellStyle name="Normal 5 2 3 8 2" xfId="35283"/>
    <cellStyle name="Normal 5 2 3 8 3" xfId="35284"/>
    <cellStyle name="Normal 5 2 3 8 4" xfId="35285"/>
    <cellStyle name="Normal 5 2 3 9" xfId="35286"/>
    <cellStyle name="Normal 5 2 4" xfId="35287"/>
    <cellStyle name="Normal 5 2 4 2" xfId="35288"/>
    <cellStyle name="Normal 5 2 4 2 2" xfId="35289"/>
    <cellStyle name="Normal 5 2 4 2 3" xfId="35290"/>
    <cellStyle name="Normal 5 2 4 2 4" xfId="35291"/>
    <cellStyle name="Normal 5 2 4 3" xfId="35292"/>
    <cellStyle name="Normal 5 2 4 3 2" xfId="35293"/>
    <cellStyle name="Normal 5 2 4 3 3" xfId="35294"/>
    <cellStyle name="Normal 5 2 4 3 4" xfId="35295"/>
    <cellStyle name="Normal 5 2 4 4" xfId="35296"/>
    <cellStyle name="Normal 5 2 4 4 2" xfId="35297"/>
    <cellStyle name="Normal 5 2 4 4 3" xfId="35298"/>
    <cellStyle name="Normal 5 2 4 4 4" xfId="35299"/>
    <cellStyle name="Normal 5 2 4 5" xfId="35300"/>
    <cellStyle name="Normal 5 2 4 5 2" xfId="35301"/>
    <cellStyle name="Normal 5 2 4 5 3" xfId="35302"/>
    <cellStyle name="Normal 5 2 4 5 4" xfId="35303"/>
    <cellStyle name="Normal 5 2 4 6" xfId="35304"/>
    <cellStyle name="Normal 5 2 4 6 2" xfId="35305"/>
    <cellStyle name="Normal 5 2 4 6 3" xfId="35306"/>
    <cellStyle name="Normal 5 2 4 6 4" xfId="35307"/>
    <cellStyle name="Normal 5 2 4 7" xfId="35308"/>
    <cellStyle name="Normal 5 2 4 8" xfId="35309"/>
    <cellStyle name="Normal 5 2 4 9" xfId="35310"/>
    <cellStyle name="Normal 5 2 5" xfId="35311"/>
    <cellStyle name="Normal 5 2 5 2" xfId="35312"/>
    <cellStyle name="Normal 5 2 5 3" xfId="35313"/>
    <cellStyle name="Normal 5 2 5 4" xfId="35314"/>
    <cellStyle name="Normal 5 2 5 5" xfId="35315"/>
    <cellStyle name="Normal 5 2 6" xfId="35316"/>
    <cellStyle name="Normal 5 2 6 2" xfId="35317"/>
    <cellStyle name="Normal 5 2 6 3" xfId="35318"/>
    <cellStyle name="Normal 5 2 6 4" xfId="35319"/>
    <cellStyle name="Normal 5 2 7" xfId="16"/>
    <cellStyle name="Normal 5 2 7 2" xfId="35320"/>
    <cellStyle name="Normal 5 2 7 3" xfId="35321"/>
    <cellStyle name="Normal 5 2 7 4" xfId="35322"/>
    <cellStyle name="Normal 5 2 8" xfId="35323"/>
    <cellStyle name="Normal 5 2 8 2" xfId="35324"/>
    <cellStyle name="Normal 5 2 8 3" xfId="35325"/>
    <cellStyle name="Normal 5 2 8 4" xfId="35326"/>
    <cellStyle name="Normal 5 2 9" xfId="35327"/>
    <cellStyle name="Normal 5 2 9 2" xfId="35328"/>
    <cellStyle name="Normal 5 2 9 3" xfId="35329"/>
    <cellStyle name="Normal 5 2 9 4" xfId="35330"/>
    <cellStyle name="Normal 5 3" xfId="35331"/>
    <cellStyle name="Normal 5 3 10" xfId="35332"/>
    <cellStyle name="Normal 5 3 10 2" xfId="35333"/>
    <cellStyle name="Normal 5 3 10 3" xfId="35334"/>
    <cellStyle name="Normal 5 3 10 4" xfId="35335"/>
    <cellStyle name="Normal 5 3 11" xfId="35336"/>
    <cellStyle name="Normal 5 3 11 2" xfId="35337"/>
    <cellStyle name="Normal 5 3 11 3" xfId="35338"/>
    <cellStyle name="Normal 5 3 11 4" xfId="35339"/>
    <cellStyle name="Normal 5 3 12" xfId="35340"/>
    <cellStyle name="Normal 5 3 13" xfId="35341"/>
    <cellStyle name="Normal 5 3 14" xfId="35342"/>
    <cellStyle name="Normal 5 3 15" xfId="35343"/>
    <cellStyle name="Normal 5 3 16" xfId="35344"/>
    <cellStyle name="Normal 5 3 2" xfId="35345"/>
    <cellStyle name="Normal 5 3 2 10" xfId="35346"/>
    <cellStyle name="Normal 5 3 2 11" xfId="35347"/>
    <cellStyle name="Normal 5 3 2 2" xfId="35348"/>
    <cellStyle name="Normal 5 3 2 2 2" xfId="35349"/>
    <cellStyle name="Normal 5 3 2 2 3" xfId="35350"/>
    <cellStyle name="Normal 5 3 2 2 4" xfId="35351"/>
    <cellStyle name="Normal 5 3 2 3" xfId="35352"/>
    <cellStyle name="Normal 5 3 2 3 2" xfId="35353"/>
    <cellStyle name="Normal 5 3 2 3 3" xfId="35354"/>
    <cellStyle name="Normal 5 3 2 3 4" xfId="35355"/>
    <cellStyle name="Normal 5 3 2 4" xfId="35356"/>
    <cellStyle name="Normal 5 3 2 4 2" xfId="35357"/>
    <cellStyle name="Normal 5 3 2 4 3" xfId="35358"/>
    <cellStyle name="Normal 5 3 2 4 4" xfId="35359"/>
    <cellStyle name="Normal 5 3 2 5" xfId="35360"/>
    <cellStyle name="Normal 5 3 2 5 2" xfId="35361"/>
    <cellStyle name="Normal 5 3 2 5 3" xfId="35362"/>
    <cellStyle name="Normal 5 3 2 5 4" xfId="35363"/>
    <cellStyle name="Normal 5 3 2 6" xfId="35364"/>
    <cellStyle name="Normal 5 3 2 6 2" xfId="35365"/>
    <cellStyle name="Normal 5 3 2 6 3" xfId="35366"/>
    <cellStyle name="Normal 5 3 2 6 4" xfId="35367"/>
    <cellStyle name="Normal 5 3 2 7" xfId="35368"/>
    <cellStyle name="Normal 5 3 2 7 2" xfId="35369"/>
    <cellStyle name="Normal 5 3 2 7 3" xfId="35370"/>
    <cellStyle name="Normal 5 3 2 7 4" xfId="35371"/>
    <cellStyle name="Normal 5 3 2 8" xfId="35372"/>
    <cellStyle name="Normal 5 3 2 8 2" xfId="35373"/>
    <cellStyle name="Normal 5 3 2 8 3" xfId="35374"/>
    <cellStyle name="Normal 5 3 2 8 4" xfId="35375"/>
    <cellStyle name="Normal 5 3 2 9" xfId="35376"/>
    <cellStyle name="Normal 5 3 3" xfId="35377"/>
    <cellStyle name="Normal 5 3 3 10" xfId="35378"/>
    <cellStyle name="Normal 5 3 3 11" xfId="35379"/>
    <cellStyle name="Normal 5 3 3 2" xfId="35380"/>
    <cellStyle name="Normal 5 3 3 2 2" xfId="35381"/>
    <cellStyle name="Normal 5 3 3 2 3" xfId="35382"/>
    <cellStyle name="Normal 5 3 3 2 4" xfId="35383"/>
    <cellStyle name="Normal 5 3 3 3" xfId="35384"/>
    <cellStyle name="Normal 5 3 3 3 2" xfId="35385"/>
    <cellStyle name="Normal 5 3 3 3 3" xfId="35386"/>
    <cellStyle name="Normal 5 3 3 3 4" xfId="35387"/>
    <cellStyle name="Normal 5 3 3 4" xfId="35388"/>
    <cellStyle name="Normal 5 3 3 4 2" xfId="35389"/>
    <cellStyle name="Normal 5 3 3 4 3" xfId="35390"/>
    <cellStyle name="Normal 5 3 3 4 4" xfId="35391"/>
    <cellStyle name="Normal 5 3 3 5" xfId="35392"/>
    <cellStyle name="Normal 5 3 3 5 2" xfId="35393"/>
    <cellStyle name="Normal 5 3 3 5 3" xfId="35394"/>
    <cellStyle name="Normal 5 3 3 5 4" xfId="35395"/>
    <cellStyle name="Normal 5 3 3 6" xfId="35396"/>
    <cellStyle name="Normal 5 3 3 6 2" xfId="35397"/>
    <cellStyle name="Normal 5 3 3 6 3" xfId="35398"/>
    <cellStyle name="Normal 5 3 3 6 4" xfId="35399"/>
    <cellStyle name="Normal 5 3 3 7" xfId="35400"/>
    <cellStyle name="Normal 5 3 3 7 2" xfId="35401"/>
    <cellStyle name="Normal 5 3 3 7 3" xfId="35402"/>
    <cellStyle name="Normal 5 3 3 7 4" xfId="35403"/>
    <cellStyle name="Normal 5 3 3 8" xfId="35404"/>
    <cellStyle name="Normal 5 3 3 8 2" xfId="35405"/>
    <cellStyle name="Normal 5 3 3 8 3" xfId="35406"/>
    <cellStyle name="Normal 5 3 3 8 4" xfId="35407"/>
    <cellStyle name="Normal 5 3 3 9" xfId="35408"/>
    <cellStyle name="Normal 5 3 4" xfId="35409"/>
    <cellStyle name="Normal 5 3 4 2" xfId="35410"/>
    <cellStyle name="Normal 5 3 4 2 2" xfId="35411"/>
    <cellStyle name="Normal 5 3 4 2 3" xfId="35412"/>
    <cellStyle name="Normal 5 3 4 2 4" xfId="35413"/>
    <cellStyle name="Normal 5 3 4 3" xfId="35414"/>
    <cellStyle name="Normal 5 3 4 3 2" xfId="35415"/>
    <cellStyle name="Normal 5 3 4 3 3" xfId="35416"/>
    <cellStyle name="Normal 5 3 4 3 4" xfId="35417"/>
    <cellStyle name="Normal 5 3 4 4" xfId="35418"/>
    <cellStyle name="Normal 5 3 4 4 2" xfId="35419"/>
    <cellStyle name="Normal 5 3 4 4 3" xfId="35420"/>
    <cellStyle name="Normal 5 3 4 4 4" xfId="35421"/>
    <cellStyle name="Normal 5 3 4 5" xfId="35422"/>
    <cellStyle name="Normal 5 3 4 5 2" xfId="35423"/>
    <cellStyle name="Normal 5 3 4 5 3" xfId="35424"/>
    <cellStyle name="Normal 5 3 4 5 4" xfId="35425"/>
    <cellStyle name="Normal 5 3 4 6" xfId="35426"/>
    <cellStyle name="Normal 5 3 4 7" xfId="35427"/>
    <cellStyle name="Normal 5 3 4 8" xfId="35428"/>
    <cellStyle name="Normal 5 3 5" xfId="35429"/>
    <cellStyle name="Normal 5 3 5 2" xfId="35430"/>
    <cellStyle name="Normal 5 3 5 3" xfId="35431"/>
    <cellStyle name="Normal 5 3 5 4" xfId="35432"/>
    <cellStyle name="Normal 5 3 6" xfId="35433"/>
    <cellStyle name="Normal 5 3 6 2" xfId="35434"/>
    <cellStyle name="Normal 5 3 6 3" xfId="35435"/>
    <cellStyle name="Normal 5 3 6 4" xfId="35436"/>
    <cellStyle name="Normal 5 3 7" xfId="35437"/>
    <cellStyle name="Normal 5 3 7 2" xfId="35438"/>
    <cellStyle name="Normal 5 3 7 3" xfId="35439"/>
    <cellStyle name="Normal 5 3 7 4" xfId="35440"/>
    <cellStyle name="Normal 5 3 8" xfId="35441"/>
    <cellStyle name="Normal 5 3 8 2" xfId="35442"/>
    <cellStyle name="Normal 5 3 8 3" xfId="35443"/>
    <cellStyle name="Normal 5 3 8 4" xfId="35444"/>
    <cellStyle name="Normal 5 3 9" xfId="35445"/>
    <cellStyle name="Normal 5 3 9 2" xfId="35446"/>
    <cellStyle name="Normal 5 3 9 3" xfId="35447"/>
    <cellStyle name="Normal 5 3 9 4" xfId="35448"/>
    <cellStyle name="Normal 5 4" xfId="35449"/>
    <cellStyle name="Normal 5 4 2" xfId="35450"/>
    <cellStyle name="Normal 5 4 2 2" xfId="35451"/>
    <cellStyle name="Normal 5 4 3" xfId="35452"/>
    <cellStyle name="Normal 5 4 3 2" xfId="35453"/>
    <cellStyle name="Normal 5 4 3 3" xfId="35454"/>
    <cellStyle name="Normal 5 4 3 4" xfId="35455"/>
    <cellStyle name="Normal 5 4 4" xfId="35456"/>
    <cellStyle name="Normal 5 4 5" xfId="35457"/>
    <cellStyle name="Normal 5 4 6" xfId="35458"/>
    <cellStyle name="Normal 5 5" xfId="35459"/>
    <cellStyle name="Normal 5 5 10" xfId="35460"/>
    <cellStyle name="Normal 5 5 10 2" xfId="35461"/>
    <cellStyle name="Normal 5 5 10 3" xfId="35462"/>
    <cellStyle name="Normal 5 5 10 4" xfId="35463"/>
    <cellStyle name="Normal 5 5 11" xfId="35464"/>
    <cellStyle name="Normal 5 5 12" xfId="35465"/>
    <cellStyle name="Normal 5 5 13" xfId="35466"/>
    <cellStyle name="Normal 5 5 14" xfId="35467"/>
    <cellStyle name="Normal 5 5 15" xfId="35468"/>
    <cellStyle name="Normal 5 5 16" xfId="35469"/>
    <cellStyle name="Normal 5 5 2" xfId="35470"/>
    <cellStyle name="Normal 5 5 2 10" xfId="35471"/>
    <cellStyle name="Normal 5 5 2 2" xfId="35472"/>
    <cellStyle name="Normal 5 5 2 2 2" xfId="35473"/>
    <cellStyle name="Normal 5 5 2 2 3" xfId="35474"/>
    <cellStyle name="Normal 5 5 2 2 4" xfId="35475"/>
    <cellStyle name="Normal 5 5 2 3" xfId="35476"/>
    <cellStyle name="Normal 5 5 2 3 2" xfId="35477"/>
    <cellStyle name="Normal 5 5 2 3 3" xfId="35478"/>
    <cellStyle name="Normal 5 5 2 3 4" xfId="35479"/>
    <cellStyle name="Normal 5 5 2 4" xfId="35480"/>
    <cellStyle name="Normal 5 5 2 4 2" xfId="35481"/>
    <cellStyle name="Normal 5 5 2 4 3" xfId="35482"/>
    <cellStyle name="Normal 5 5 2 4 4" xfId="35483"/>
    <cellStyle name="Normal 5 5 2 5" xfId="35484"/>
    <cellStyle name="Normal 5 5 2 5 2" xfId="35485"/>
    <cellStyle name="Normal 5 5 2 5 3" xfId="35486"/>
    <cellStyle name="Normal 5 5 2 5 4" xfId="35487"/>
    <cellStyle name="Normal 5 5 2 6" xfId="35488"/>
    <cellStyle name="Normal 5 5 2 6 2" xfId="35489"/>
    <cellStyle name="Normal 5 5 2 6 3" xfId="35490"/>
    <cellStyle name="Normal 5 5 2 6 4" xfId="35491"/>
    <cellStyle name="Normal 5 5 2 7" xfId="35492"/>
    <cellStyle name="Normal 5 5 2 7 2" xfId="35493"/>
    <cellStyle name="Normal 5 5 2 7 3" xfId="35494"/>
    <cellStyle name="Normal 5 5 2 7 4" xfId="35495"/>
    <cellStyle name="Normal 5 5 2 8" xfId="35496"/>
    <cellStyle name="Normal 5 5 2 9" xfId="35497"/>
    <cellStyle name="Normal 5 5 3" xfId="35498"/>
    <cellStyle name="Normal 5 5 3 2" xfId="35499"/>
    <cellStyle name="Normal 5 5 3 2 2" xfId="35500"/>
    <cellStyle name="Normal 5 5 3 2 3" xfId="35501"/>
    <cellStyle name="Normal 5 5 3 2 4" xfId="35502"/>
    <cellStyle name="Normal 5 5 3 3" xfId="35503"/>
    <cellStyle name="Normal 5 5 3 3 2" xfId="35504"/>
    <cellStyle name="Normal 5 5 3 3 3" xfId="35505"/>
    <cellStyle name="Normal 5 5 3 3 4" xfId="35506"/>
    <cellStyle name="Normal 5 5 3 4" xfId="35507"/>
    <cellStyle name="Normal 5 5 3 4 2" xfId="35508"/>
    <cellStyle name="Normal 5 5 3 4 3" xfId="35509"/>
    <cellStyle name="Normal 5 5 3 4 4" xfId="35510"/>
    <cellStyle name="Normal 5 5 3 5" xfId="35511"/>
    <cellStyle name="Normal 5 5 3 5 2" xfId="35512"/>
    <cellStyle name="Normal 5 5 3 5 3" xfId="35513"/>
    <cellStyle name="Normal 5 5 3 5 4" xfId="35514"/>
    <cellStyle name="Normal 5 5 3 6" xfId="35515"/>
    <cellStyle name="Normal 5 5 3 7" xfId="35516"/>
    <cellStyle name="Normal 5 5 3 8" xfId="35517"/>
    <cellStyle name="Normal 5 5 4" xfId="35518"/>
    <cellStyle name="Normal 5 5 4 2" xfId="35519"/>
    <cellStyle name="Normal 5 5 4 3" xfId="35520"/>
    <cellStyle name="Normal 5 5 4 4" xfId="35521"/>
    <cellStyle name="Normal 5 5 5" xfId="35522"/>
    <cellStyle name="Normal 5 5 5 2" xfId="35523"/>
    <cellStyle name="Normal 5 5 5 3" xfId="35524"/>
    <cellStyle name="Normal 5 5 5 4" xfId="35525"/>
    <cellStyle name="Normal 5 5 6" xfId="35526"/>
    <cellStyle name="Normal 5 5 6 2" xfId="35527"/>
    <cellStyle name="Normal 5 5 6 3" xfId="35528"/>
    <cellStyle name="Normal 5 5 6 4" xfId="35529"/>
    <cellStyle name="Normal 5 5 7" xfId="35530"/>
    <cellStyle name="Normal 5 5 7 2" xfId="35531"/>
    <cellStyle name="Normal 5 5 7 3" xfId="35532"/>
    <cellStyle name="Normal 5 5 7 4" xfId="35533"/>
    <cellStyle name="Normal 5 5 8" xfId="35534"/>
    <cellStyle name="Normal 5 5 8 2" xfId="35535"/>
    <cellStyle name="Normal 5 5 8 3" xfId="35536"/>
    <cellStyle name="Normal 5 5 8 4" xfId="35537"/>
    <cellStyle name="Normal 5 5 9" xfId="35538"/>
    <cellStyle name="Normal 5 5 9 2" xfId="35539"/>
    <cellStyle name="Normal 5 5 9 3" xfId="35540"/>
    <cellStyle name="Normal 5 5 9 4" xfId="35541"/>
    <cellStyle name="Normal 5 6" xfId="35542"/>
    <cellStyle name="Normal 5 6 10" xfId="35543"/>
    <cellStyle name="Normal 5 6 10 2" xfId="35544"/>
    <cellStyle name="Normal 5 6 10 3" xfId="35545"/>
    <cellStyle name="Normal 5 6 10 4" xfId="35546"/>
    <cellStyle name="Normal 5 6 11" xfId="35547"/>
    <cellStyle name="Normal 5 6 12" xfId="35548"/>
    <cellStyle name="Normal 5 6 13" xfId="35549"/>
    <cellStyle name="Normal 5 6 2" xfId="35550"/>
    <cellStyle name="Normal 5 6 2 10" xfId="35551"/>
    <cellStyle name="Normal 5 6 2 2" xfId="35552"/>
    <cellStyle name="Normal 5 6 2 2 2" xfId="35553"/>
    <cellStyle name="Normal 5 6 2 2 3" xfId="35554"/>
    <cellStyle name="Normal 5 6 2 2 4" xfId="35555"/>
    <cellStyle name="Normal 5 6 2 3" xfId="35556"/>
    <cellStyle name="Normal 5 6 2 3 2" xfId="35557"/>
    <cellStyle name="Normal 5 6 2 3 3" xfId="35558"/>
    <cellStyle name="Normal 5 6 2 3 4" xfId="35559"/>
    <cellStyle name="Normal 5 6 2 4" xfId="35560"/>
    <cellStyle name="Normal 5 6 2 4 2" xfId="35561"/>
    <cellStyle name="Normal 5 6 2 4 3" xfId="35562"/>
    <cellStyle name="Normal 5 6 2 4 4" xfId="35563"/>
    <cellStyle name="Normal 5 6 2 5" xfId="35564"/>
    <cellStyle name="Normal 5 6 2 5 2" xfId="35565"/>
    <cellStyle name="Normal 5 6 2 5 3" xfId="35566"/>
    <cellStyle name="Normal 5 6 2 5 4" xfId="35567"/>
    <cellStyle name="Normal 5 6 2 6" xfId="35568"/>
    <cellStyle name="Normal 5 6 2 6 2" xfId="35569"/>
    <cellStyle name="Normal 5 6 2 6 3" xfId="35570"/>
    <cellStyle name="Normal 5 6 2 6 4" xfId="35571"/>
    <cellStyle name="Normal 5 6 2 7" xfId="35572"/>
    <cellStyle name="Normal 5 6 2 7 2" xfId="35573"/>
    <cellStyle name="Normal 5 6 2 7 3" xfId="35574"/>
    <cellStyle name="Normal 5 6 2 7 4" xfId="35575"/>
    <cellStyle name="Normal 5 6 2 8" xfId="35576"/>
    <cellStyle name="Normal 5 6 2 9" xfId="35577"/>
    <cellStyle name="Normal 5 6 3" xfId="35578"/>
    <cellStyle name="Normal 5 6 3 2" xfId="35579"/>
    <cellStyle name="Normal 5 6 3 2 2" xfId="35580"/>
    <cellStyle name="Normal 5 6 3 2 3" xfId="35581"/>
    <cellStyle name="Normal 5 6 3 2 4" xfId="35582"/>
    <cellStyle name="Normal 5 6 3 3" xfId="35583"/>
    <cellStyle name="Normal 5 6 3 3 2" xfId="35584"/>
    <cellStyle name="Normal 5 6 3 3 3" xfId="35585"/>
    <cellStyle name="Normal 5 6 3 3 4" xfId="35586"/>
    <cellStyle name="Normal 5 6 3 4" xfId="35587"/>
    <cellStyle name="Normal 5 6 3 4 2" xfId="35588"/>
    <cellStyle name="Normal 5 6 3 4 3" xfId="35589"/>
    <cellStyle name="Normal 5 6 3 4 4" xfId="35590"/>
    <cellStyle name="Normal 5 6 3 5" xfId="35591"/>
    <cellStyle name="Normal 5 6 3 5 2" xfId="35592"/>
    <cellStyle name="Normal 5 6 3 5 3" xfId="35593"/>
    <cellStyle name="Normal 5 6 3 5 4" xfId="35594"/>
    <cellStyle name="Normal 5 6 3 6" xfId="35595"/>
    <cellStyle name="Normal 5 6 3 7" xfId="35596"/>
    <cellStyle name="Normal 5 6 3 8" xfId="35597"/>
    <cellStyle name="Normal 5 6 4" xfId="35598"/>
    <cellStyle name="Normal 5 6 4 2" xfId="35599"/>
    <cellStyle name="Normal 5 6 4 3" xfId="35600"/>
    <cellStyle name="Normal 5 6 4 4" xfId="35601"/>
    <cellStyle name="Normal 5 6 5" xfId="35602"/>
    <cellStyle name="Normal 5 6 5 2" xfId="35603"/>
    <cellStyle name="Normal 5 6 5 3" xfId="35604"/>
    <cellStyle name="Normal 5 6 5 4" xfId="35605"/>
    <cellStyle name="Normal 5 6 6" xfId="35606"/>
    <cellStyle name="Normal 5 6 6 2" xfId="35607"/>
    <cellStyle name="Normal 5 6 6 3" xfId="35608"/>
    <cellStyle name="Normal 5 6 6 4" xfId="35609"/>
    <cellStyle name="Normal 5 6 7" xfId="35610"/>
    <cellStyle name="Normal 5 6 7 2" xfId="35611"/>
    <cellStyle name="Normal 5 6 7 3" xfId="35612"/>
    <cellStyle name="Normal 5 6 7 4" xfId="35613"/>
    <cellStyle name="Normal 5 6 8" xfId="35614"/>
    <cellStyle name="Normal 5 6 8 2" xfId="35615"/>
    <cellStyle name="Normal 5 6 8 3" xfId="35616"/>
    <cellStyle name="Normal 5 6 8 4" xfId="35617"/>
    <cellStyle name="Normal 5 6 9" xfId="35618"/>
    <cellStyle name="Normal 5 6 9 2" xfId="35619"/>
    <cellStyle name="Normal 5 6 9 3" xfId="35620"/>
    <cellStyle name="Normal 5 6 9 4" xfId="35621"/>
    <cellStyle name="Normal 5 7" xfId="35622"/>
    <cellStyle name="Normal 5 7 10" xfId="35623"/>
    <cellStyle name="Normal 5 7 11" xfId="35624"/>
    <cellStyle name="Normal 5 7 2" xfId="35625"/>
    <cellStyle name="Normal 5 7 2 2" xfId="35626"/>
    <cellStyle name="Normal 5 7 2 3" xfId="35627"/>
    <cellStyle name="Normal 5 7 2 4" xfId="35628"/>
    <cellStyle name="Normal 5 7 3" xfId="35629"/>
    <cellStyle name="Normal 5 7 3 2" xfId="35630"/>
    <cellStyle name="Normal 5 7 3 3" xfId="35631"/>
    <cellStyle name="Normal 5 7 3 4" xfId="35632"/>
    <cellStyle name="Normal 5 7 4" xfId="35633"/>
    <cellStyle name="Normal 5 7 4 2" xfId="35634"/>
    <cellStyle name="Normal 5 7 4 3" xfId="35635"/>
    <cellStyle name="Normal 5 7 4 4" xfId="35636"/>
    <cellStyle name="Normal 5 7 5" xfId="35637"/>
    <cellStyle name="Normal 5 7 5 2" xfId="35638"/>
    <cellStyle name="Normal 5 7 5 3" xfId="35639"/>
    <cellStyle name="Normal 5 7 5 4" xfId="35640"/>
    <cellStyle name="Normal 5 7 6" xfId="35641"/>
    <cellStyle name="Normal 5 7 6 2" xfId="35642"/>
    <cellStyle name="Normal 5 7 6 3" xfId="35643"/>
    <cellStyle name="Normal 5 7 6 4" xfId="35644"/>
    <cellStyle name="Normal 5 7 7" xfId="35645"/>
    <cellStyle name="Normal 5 7 7 2" xfId="35646"/>
    <cellStyle name="Normal 5 7 7 3" xfId="35647"/>
    <cellStyle name="Normal 5 7 7 4" xfId="35648"/>
    <cellStyle name="Normal 5 7 8" xfId="35649"/>
    <cellStyle name="Normal 5 7 9" xfId="35650"/>
    <cellStyle name="Normal 5 8" xfId="35651"/>
    <cellStyle name="Normal 5 8 2" xfId="35652"/>
    <cellStyle name="Normal 5 8 2 2" xfId="35653"/>
    <cellStyle name="Normal 5 8 2 3" xfId="35654"/>
    <cellStyle name="Normal 5 8 2 4" xfId="35655"/>
    <cellStyle name="Normal 5 8 3" xfId="35656"/>
    <cellStyle name="Normal 5 8 3 2" xfId="35657"/>
    <cellStyle name="Normal 5 8 3 3" xfId="35658"/>
    <cellStyle name="Normal 5 8 3 4" xfId="35659"/>
    <cellStyle name="Normal 5 8 4" xfId="35660"/>
    <cellStyle name="Normal 5 8 4 2" xfId="35661"/>
    <cellStyle name="Normal 5 8 4 3" xfId="35662"/>
    <cellStyle name="Normal 5 8 4 4" xfId="35663"/>
    <cellStyle name="Normal 5 8 5" xfId="35664"/>
    <cellStyle name="Normal 5 8 5 2" xfId="35665"/>
    <cellStyle name="Normal 5 8 5 3" xfId="35666"/>
    <cellStyle name="Normal 5 8 5 4" xfId="35667"/>
    <cellStyle name="Normal 5 8 6" xfId="35668"/>
    <cellStyle name="Normal 5 8 7" xfId="35669"/>
    <cellStyle name="Normal 5 8 8" xfId="35670"/>
    <cellStyle name="Normal 5 8 9" xfId="35671"/>
    <cellStyle name="Normal 5 9" xfId="35672"/>
    <cellStyle name="Normal 5 9 2" xfId="35673"/>
    <cellStyle name="Normal 5 9 3" xfId="35674"/>
    <cellStyle name="Normal 5 9 4" xfId="35675"/>
    <cellStyle name="Normal 50" xfId="35676"/>
    <cellStyle name="Normal 50 2" xfId="35677"/>
    <cellStyle name="Normal 51" xfId="35678"/>
    <cellStyle name="Normal 51 2" xfId="35679"/>
    <cellStyle name="Normal 52" xfId="35680"/>
    <cellStyle name="Normal 52 2" xfId="35681"/>
    <cellStyle name="Normal 53" xfId="57"/>
    <cellStyle name="Normal 53 2" xfId="35682"/>
    <cellStyle name="Normal 54" xfId="21"/>
    <cellStyle name="Normal 54 2" xfId="64"/>
    <cellStyle name="Normal 55" xfId="35683"/>
    <cellStyle name="Normal 55 2" xfId="35684"/>
    <cellStyle name="Normal 56" xfId="35685"/>
    <cellStyle name="Normal 56 2" xfId="35686"/>
    <cellStyle name="Normal 57" xfId="35687"/>
    <cellStyle name="Normal 57 2" xfId="35688"/>
    <cellStyle name="Normal 58" xfId="35689"/>
    <cellStyle name="Normal 58 2" xfId="35690"/>
    <cellStyle name="Normal 59" xfId="35691"/>
    <cellStyle name="Normal 59 2" xfId="35692"/>
    <cellStyle name="Normal 6" xfId="22"/>
    <cellStyle name="Normal 6 10" xfId="35693"/>
    <cellStyle name="Normal 6 10 2" xfId="35694"/>
    <cellStyle name="Normal 6 10 2 2" xfId="35695"/>
    <cellStyle name="Normal 6 10 2 3" xfId="35696"/>
    <cellStyle name="Normal 6 10 3" xfId="35697"/>
    <cellStyle name="Normal 6 10 3 2" xfId="35698"/>
    <cellStyle name="Normal 6 10 4" xfId="35699"/>
    <cellStyle name="Normal 6 10 5" xfId="35700"/>
    <cellStyle name="Normal 6 11" xfId="35701"/>
    <cellStyle name="Normal 6 11 2" xfId="35702"/>
    <cellStyle name="Normal 6 11 2 2" xfId="35703"/>
    <cellStyle name="Normal 6 11 2 3" xfId="35704"/>
    <cellStyle name="Normal 6 11 3" xfId="35705"/>
    <cellStyle name="Normal 6 11 3 2" xfId="35706"/>
    <cellStyle name="Normal 6 11 4" xfId="35707"/>
    <cellStyle name="Normal 6 11 5" xfId="35708"/>
    <cellStyle name="Normal 6 12" xfId="35709"/>
    <cellStyle name="Normal 6 12 2" xfId="35710"/>
    <cellStyle name="Normal 6 12 2 2" xfId="35711"/>
    <cellStyle name="Normal 6 12 2 2 2" xfId="35712"/>
    <cellStyle name="Normal 6 12 2 2 3" xfId="35713"/>
    <cellStyle name="Normal 6 12 2 3" xfId="35714"/>
    <cellStyle name="Normal 6 12 2 4" xfId="35715"/>
    <cellStyle name="Normal 6 12 3" xfId="35716"/>
    <cellStyle name="Normal 6 12 3 3" xfId="35717"/>
    <cellStyle name="Normal 6 12 4" xfId="35718"/>
    <cellStyle name="Normal 6 12 4 2" xfId="35719"/>
    <cellStyle name="Normal 6 12 5" xfId="35720"/>
    <cellStyle name="Normal 6 13" xfId="35721"/>
    <cellStyle name="Normal 6 13 2" xfId="35722"/>
    <cellStyle name="Normal 6 13 2 2" xfId="35723"/>
    <cellStyle name="Normal 6 13 2 3" xfId="35724"/>
    <cellStyle name="Normal 6 13 3" xfId="35725"/>
    <cellStyle name="Normal 6 13 3 2" xfId="35726"/>
    <cellStyle name="Normal 6 13 4" xfId="35727"/>
    <cellStyle name="Normal 6 13 5" xfId="35728"/>
    <cellStyle name="Normal 6 14" xfId="35729"/>
    <cellStyle name="Normal 6 14 2" xfId="35730"/>
    <cellStyle name="Normal 6 14 2 2" xfId="35731"/>
    <cellStyle name="Normal 6 14 2 3" xfId="35732"/>
    <cellStyle name="Normal 6 14 3" xfId="35733"/>
    <cellStyle name="Normal 6 14 3 2" xfId="35734"/>
    <cellStyle name="Normal 6 14 4" xfId="35735"/>
    <cellStyle name="Normal 6 14 5" xfId="35736"/>
    <cellStyle name="Normal 6 15" xfId="35737"/>
    <cellStyle name="Normal 6 15 2" xfId="35738"/>
    <cellStyle name="Normal 6 15 2 2" xfId="35739"/>
    <cellStyle name="Normal 6 15 2 3" xfId="35740"/>
    <cellStyle name="Normal 6 15 3" xfId="35741"/>
    <cellStyle name="Normal 6 15 3 2" xfId="35742"/>
    <cellStyle name="Normal 6 15 4" xfId="35743"/>
    <cellStyle name="Normal 6 15 5" xfId="35744"/>
    <cellStyle name="Normal 6 16" xfId="35745"/>
    <cellStyle name="Normal 6 16 2" xfId="35746"/>
    <cellStyle name="Normal 6 16 2 2" xfId="35747"/>
    <cellStyle name="Normal 6 16 2 3" xfId="35748"/>
    <cellStyle name="Normal 6 16 3" xfId="35749"/>
    <cellStyle name="Normal 6 16 3 2" xfId="35750"/>
    <cellStyle name="Normal 6 16 4" xfId="35751"/>
    <cellStyle name="Normal 6 16 5" xfId="35752"/>
    <cellStyle name="Normal 6 17" xfId="35753"/>
    <cellStyle name="Normal 6 17 2" xfId="35754"/>
    <cellStyle name="Normal 6 17 2 2" xfId="35755"/>
    <cellStyle name="Normal 6 17 2 3" xfId="35756"/>
    <cellStyle name="Normal 6 17 3" xfId="35757"/>
    <cellStyle name="Normal 6 17 3 2" xfId="35758"/>
    <cellStyle name="Normal 6 17 4" xfId="35759"/>
    <cellStyle name="Normal 6 17 5" xfId="35760"/>
    <cellStyle name="Normal 6 18" xfId="35761"/>
    <cellStyle name="Normal 6 18 2" xfId="35762"/>
    <cellStyle name="Normal 6 18 2 2" xfId="35763"/>
    <cellStyle name="Normal 6 18 2 3" xfId="35764"/>
    <cellStyle name="Normal 6 18 3" xfId="35765"/>
    <cellStyle name="Normal 6 18 3 2" xfId="35766"/>
    <cellStyle name="Normal 6 18 4" xfId="35767"/>
    <cellStyle name="Normal 6 18 5" xfId="35768"/>
    <cellStyle name="Normal 6 19" xfId="35769"/>
    <cellStyle name="Normal 6 19 2" xfId="35770"/>
    <cellStyle name="Normal 6 19 2 2" xfId="35771"/>
    <cellStyle name="Normal 6 19 2 3" xfId="35772"/>
    <cellStyle name="Normal 6 19 3" xfId="35773"/>
    <cellStyle name="Normal 6 19 3 2" xfId="35774"/>
    <cellStyle name="Normal 6 19 4" xfId="35775"/>
    <cellStyle name="Normal 6 19 5" xfId="35776"/>
    <cellStyle name="Normal 6 2" xfId="35777"/>
    <cellStyle name="Normal 6 2 10" xfId="35778"/>
    <cellStyle name="Normal 6 2 2" xfId="35779"/>
    <cellStyle name="Normal 6 2 2 2" xfId="35780"/>
    <cellStyle name="Normal 6 2 2 2 2" xfId="35781"/>
    <cellStyle name="Normal 6 2 2 2 2 2" xfId="35782"/>
    <cellStyle name="Normal 6 2 2 2 2 3" xfId="35783"/>
    <cellStyle name="Normal 6 2 2 2 2 4" xfId="35784"/>
    <cellStyle name="Normal 6 2 2 2 3" xfId="35785"/>
    <cellStyle name="Normal 6 2 2 2 4" xfId="35786"/>
    <cellStyle name="Normal 6 2 2 2 5" xfId="35787"/>
    <cellStyle name="Normal 6 2 2 3" xfId="35788"/>
    <cellStyle name="Normal 6 2 2 3 2" xfId="35789"/>
    <cellStyle name="Normal 6 2 2 3 3" xfId="35790"/>
    <cellStyle name="Normal 6 2 2 3 4" xfId="35791"/>
    <cellStyle name="Normal 6 2 2 4" xfId="35792"/>
    <cellStyle name="Normal 6 2 2 4 2" xfId="35793"/>
    <cellStyle name="Normal 6 2 2 5" xfId="35794"/>
    <cellStyle name="Normal 6 2 2 6" xfId="35795"/>
    <cellStyle name="Normal 6 2 3" xfId="35796"/>
    <cellStyle name="Normal 6 2 3 2" xfId="35797"/>
    <cellStyle name="Normal 6 2 3 2 2" xfId="35798"/>
    <cellStyle name="Normal 6 2 3 2 3" xfId="35799"/>
    <cellStyle name="Normal 6 2 3 2 4" xfId="35800"/>
    <cellStyle name="Normal 6 2 3 3" xfId="35801"/>
    <cellStyle name="Normal 6 2 3 3 2" xfId="35802"/>
    <cellStyle name="Normal 6 2 3 4" xfId="35803"/>
    <cellStyle name="Normal 6 2 3 5" xfId="35804"/>
    <cellStyle name="Normal 6 2 3 6" xfId="35805"/>
    <cellStyle name="Normal 6 2 4" xfId="35806"/>
    <cellStyle name="Normal 6 2 4 2" xfId="35807"/>
    <cellStyle name="Normal 6 2 4 2 2" xfId="35808"/>
    <cellStyle name="Normal 6 2 4 2 3" xfId="35809"/>
    <cellStyle name="Normal 6 2 4 3" xfId="35810"/>
    <cellStyle name="Normal 6 2 4 3 2" xfId="35811"/>
    <cellStyle name="Normal 6 2 4 4" xfId="35812"/>
    <cellStyle name="Normal 6 2 4 5" xfId="35813"/>
    <cellStyle name="Normal 6 2 4 6" xfId="35814"/>
    <cellStyle name="Normal 6 2 5" xfId="35815"/>
    <cellStyle name="Normal 6 2 5 2" xfId="35816"/>
    <cellStyle name="Normal 6 2 5 2 2" xfId="35817"/>
    <cellStyle name="Normal 6 2 5 2 3" xfId="35818"/>
    <cellStyle name="Normal 6 2 5 3" xfId="35819"/>
    <cellStyle name="Normal 6 2 5 3 2" xfId="35820"/>
    <cellStyle name="Normal 6 2 5 4" xfId="35821"/>
    <cellStyle name="Normal 6 2 5 5" xfId="35822"/>
    <cellStyle name="Normal 6 2 5 6" xfId="35823"/>
    <cellStyle name="Normal 6 2 6" xfId="35824"/>
    <cellStyle name="Normal 6 2 6 2" xfId="35825"/>
    <cellStyle name="Normal 6 2 6 2 2" xfId="35826"/>
    <cellStyle name="Normal 6 2 6 2 3" xfId="35827"/>
    <cellStyle name="Normal 6 2 6 3" xfId="35828"/>
    <cellStyle name="Normal 6 2 6 4" xfId="35829"/>
    <cellStyle name="Normal 6 2 6 5" xfId="35830"/>
    <cellStyle name="Normal 6 2 7" xfId="35831"/>
    <cellStyle name="Normal 6 2 7 2" xfId="35832"/>
    <cellStyle name="Normal 6 2 7 3" xfId="35833"/>
    <cellStyle name="Normal 6 2 7 4" xfId="35834"/>
    <cellStyle name="Normal 6 2 8" xfId="35835"/>
    <cellStyle name="Normal 6 2 8 2" xfId="35836"/>
    <cellStyle name="Normal 6 2 9" xfId="35837"/>
    <cellStyle name="Normal 6 2 9 2" xfId="35838"/>
    <cellStyle name="Normal 6 20" xfId="35839"/>
    <cellStyle name="Normal 6 20 2" xfId="35840"/>
    <cellStyle name="Normal 6 20 2 2" xfId="35841"/>
    <cellStyle name="Normal 6 20 2 3" xfId="35842"/>
    <cellStyle name="Normal 6 20 3" xfId="35843"/>
    <cellStyle name="Normal 6 20 3 2" xfId="35844"/>
    <cellStyle name="Normal 6 20 4" xfId="35845"/>
    <cellStyle name="Normal 6 20 5" xfId="35846"/>
    <cellStyle name="Normal 6 21" xfId="35847"/>
    <cellStyle name="Normal 6 21 2" xfId="35848"/>
    <cellStyle name="Normal 6 21 2 2" xfId="35849"/>
    <cellStyle name="Normal 6 21 2 3" xfId="35850"/>
    <cellStyle name="Normal 6 21 3" xfId="35851"/>
    <cellStyle name="Normal 6 21 3 2" xfId="35852"/>
    <cellStyle name="Normal 6 21 4" xfId="35853"/>
    <cellStyle name="Normal 6 21 5" xfId="35854"/>
    <cellStyle name="Normal 6 22" xfId="35855"/>
    <cellStyle name="Normal 6 22 2" xfId="35856"/>
    <cellStyle name="Normal 6 22 2 2" xfId="35857"/>
    <cellStyle name="Normal 6 22 2 3" xfId="35858"/>
    <cellStyle name="Normal 6 22 3" xfId="35859"/>
    <cellStyle name="Normal 6 22 4" xfId="35860"/>
    <cellStyle name="Normal 6 23" xfId="35861"/>
    <cellStyle name="Normal 6 23 2" xfId="35862"/>
    <cellStyle name="Normal 6 23 2 2" xfId="35863"/>
    <cellStyle name="Normal 6 23 2 3" xfId="35864"/>
    <cellStyle name="Normal 6 23 3" xfId="35865"/>
    <cellStyle name="Normal 6 23 4" xfId="35866"/>
    <cellStyle name="Normal 6 24" xfId="35867"/>
    <cellStyle name="Normal 6 24 2" xfId="35868"/>
    <cellStyle name="Normal 6 24 3" xfId="35869"/>
    <cellStyle name="Normal 6 24 4" xfId="35870"/>
    <cellStyle name="Normal 6 25" xfId="35871"/>
    <cellStyle name="Normal 6 25 2" xfId="35872"/>
    <cellStyle name="Normal 6 25 3" xfId="35873"/>
    <cellStyle name="Normal 6 26" xfId="35874"/>
    <cellStyle name="Normal 6 27" xfId="35875"/>
    <cellStyle name="Normal 6 28" xfId="35876"/>
    <cellStyle name="Normal 6 29" xfId="35877"/>
    <cellStyle name="Normal 6 3" xfId="35878"/>
    <cellStyle name="Normal 6 3 10" xfId="35879"/>
    <cellStyle name="Normal 6 3 10 2" xfId="35880"/>
    <cellStyle name="Normal 6 3 10 3" xfId="35881"/>
    <cellStyle name="Normal 6 3 10 4" xfId="35882"/>
    <cellStyle name="Normal 6 3 11" xfId="35883"/>
    <cellStyle name="Normal 6 3 11 2" xfId="35884"/>
    <cellStyle name="Normal 6 3 12" xfId="35885"/>
    <cellStyle name="Normal 6 3 12 2" xfId="35886"/>
    <cellStyle name="Normal 6 3 13" xfId="35887"/>
    <cellStyle name="Normal 6 3 14" xfId="35888"/>
    <cellStyle name="Normal 6 3 2" xfId="35889"/>
    <cellStyle name="Normal 6 3 2 10" xfId="35890"/>
    <cellStyle name="Normal 6 3 2 11" xfId="35891"/>
    <cellStyle name="Normal 6 3 2 12" xfId="35892"/>
    <cellStyle name="Normal 6 3 2 2" xfId="35893"/>
    <cellStyle name="Normal 6 3 2 2 2" xfId="35894"/>
    <cellStyle name="Normal 6 3 2 2 3" xfId="35895"/>
    <cellStyle name="Normal 6 3 2 2 4" xfId="35896"/>
    <cellStyle name="Normal 6 3 2 3" xfId="35897"/>
    <cellStyle name="Normal 6 3 2 3 2" xfId="35898"/>
    <cellStyle name="Normal 6 3 2 3 3" xfId="35899"/>
    <cellStyle name="Normal 6 3 2 3 4" xfId="35900"/>
    <cellStyle name="Normal 6 3 2 4" xfId="35901"/>
    <cellStyle name="Normal 6 3 2 4 2" xfId="35902"/>
    <cellStyle name="Normal 6 3 2 4 3" xfId="35903"/>
    <cellStyle name="Normal 6 3 2 4 4" xfId="35904"/>
    <cellStyle name="Normal 6 3 2 5" xfId="35905"/>
    <cellStyle name="Normal 6 3 2 5 2" xfId="35906"/>
    <cellStyle name="Normal 6 3 2 5 3" xfId="35907"/>
    <cellStyle name="Normal 6 3 2 5 4" xfId="35908"/>
    <cellStyle name="Normal 6 3 2 6" xfId="35909"/>
    <cellStyle name="Normal 6 3 2 6 2" xfId="35910"/>
    <cellStyle name="Normal 6 3 2 6 3" xfId="35911"/>
    <cellStyle name="Normal 6 3 2 6 4" xfId="35912"/>
    <cellStyle name="Normal 6 3 2 7" xfId="35913"/>
    <cellStyle name="Normal 6 3 2 7 2" xfId="35914"/>
    <cellStyle name="Normal 6 3 2 7 3" xfId="35915"/>
    <cellStyle name="Normal 6 3 2 7 4" xfId="35916"/>
    <cellStyle name="Normal 6 3 2 8" xfId="35917"/>
    <cellStyle name="Normal 6 3 2 8 2" xfId="35918"/>
    <cellStyle name="Normal 6 3 2 8 3" xfId="35919"/>
    <cellStyle name="Normal 6 3 2 9" xfId="35920"/>
    <cellStyle name="Normal 6 3 2 9 2" xfId="35921"/>
    <cellStyle name="Normal 6 3 3" xfId="35922"/>
    <cellStyle name="Normal 6 3 3 10" xfId="35923"/>
    <cellStyle name="Normal 6 3 3 2" xfId="35924"/>
    <cellStyle name="Normal 6 3 3 2 2" xfId="35925"/>
    <cellStyle name="Normal 6 3 3 2 3" xfId="35926"/>
    <cellStyle name="Normal 6 3 3 2 4" xfId="35927"/>
    <cellStyle name="Normal 6 3 3 3" xfId="35928"/>
    <cellStyle name="Normal 6 3 3 3 2" xfId="35929"/>
    <cellStyle name="Normal 6 3 3 3 3" xfId="35930"/>
    <cellStyle name="Normal 6 3 3 3 4" xfId="35931"/>
    <cellStyle name="Normal 6 3 3 4" xfId="35932"/>
    <cellStyle name="Normal 6 3 3 4 2" xfId="35933"/>
    <cellStyle name="Normal 6 3 3 4 3" xfId="35934"/>
    <cellStyle name="Normal 6 3 3 4 4" xfId="35935"/>
    <cellStyle name="Normal 6 3 3 5" xfId="35936"/>
    <cellStyle name="Normal 6 3 3 5 2" xfId="35937"/>
    <cellStyle name="Normal 6 3 3 5 3" xfId="35938"/>
    <cellStyle name="Normal 6 3 3 5 4" xfId="35939"/>
    <cellStyle name="Normal 6 3 3 6" xfId="35940"/>
    <cellStyle name="Normal 6 3 3 6 2" xfId="35941"/>
    <cellStyle name="Normal 6 3 3 6 3" xfId="35942"/>
    <cellStyle name="Normal 6 3 3 7" xfId="35943"/>
    <cellStyle name="Normal 6 3 3 7 2" xfId="35944"/>
    <cellStyle name="Normal 6 3 3 8" xfId="35945"/>
    <cellStyle name="Normal 6 3 3 9" xfId="35946"/>
    <cellStyle name="Normal 6 3 4" xfId="35947"/>
    <cellStyle name="Normal 6 3 4 2" xfId="35948"/>
    <cellStyle name="Normal 6 3 4 2 2" xfId="35949"/>
    <cellStyle name="Normal 6 3 4 2 3" xfId="35950"/>
    <cellStyle name="Normal 6 3 4 2 4" xfId="35951"/>
    <cellStyle name="Normal 6 3 4 3" xfId="35952"/>
    <cellStyle name="Normal 6 3 4 4" xfId="35953"/>
    <cellStyle name="Normal 6 3 5" xfId="35954"/>
    <cellStyle name="Normal 6 3 5 2" xfId="35955"/>
    <cellStyle name="Normal 6 3 5 2 2" xfId="35956"/>
    <cellStyle name="Normal 6 3 5 2 3" xfId="35957"/>
    <cellStyle name="Normal 6 3 5 2 4" xfId="35958"/>
    <cellStyle name="Normal 6 3 5 3" xfId="35959"/>
    <cellStyle name="Normal 6 3 5 3 2" xfId="35960"/>
    <cellStyle name="Normal 6 3 5 3 3" xfId="35961"/>
    <cellStyle name="Normal 6 3 5 4" xfId="35962"/>
    <cellStyle name="Normal 6 3 5 5" xfId="35963"/>
    <cellStyle name="Normal 6 3 6" xfId="35964"/>
    <cellStyle name="Normal 6 3 6 2" xfId="35965"/>
    <cellStyle name="Normal 6 3 6 3" xfId="35966"/>
    <cellStyle name="Normal 6 3 6 4" xfId="35967"/>
    <cellStyle name="Normal 6 3 7" xfId="35968"/>
    <cellStyle name="Normal 6 3 7 2" xfId="35969"/>
    <cellStyle name="Normal 6 3 7 3" xfId="35970"/>
    <cellStyle name="Normal 6 3 7 4" xfId="35971"/>
    <cellStyle name="Normal 6 3 8" xfId="35972"/>
    <cellStyle name="Normal 6 3 8 2" xfId="35973"/>
    <cellStyle name="Normal 6 3 8 3" xfId="35974"/>
    <cellStyle name="Normal 6 3 8 4" xfId="35975"/>
    <cellStyle name="Normal 6 3 9" xfId="35976"/>
    <cellStyle name="Normal 6 3 9 2" xfId="35977"/>
    <cellStyle name="Normal 6 3 9 3" xfId="35978"/>
    <cellStyle name="Normal 6 3 9 4" xfId="35979"/>
    <cellStyle name="Normal 6 30" xfId="35980"/>
    <cellStyle name="Normal 6 31" xfId="35981"/>
    <cellStyle name="Normal 6 4" xfId="35982"/>
    <cellStyle name="Normal 6 4 2" xfId="35983"/>
    <cellStyle name="Normal 6 4 2 2" xfId="35984"/>
    <cellStyle name="Normal 6 4 2 2 2" xfId="35985"/>
    <cellStyle name="Normal 6 4 2 2 3" xfId="35986"/>
    <cellStyle name="Normal 6 4 2 3" xfId="35987"/>
    <cellStyle name="Normal 6 4 2 4" xfId="35988"/>
    <cellStyle name="Normal 6 4 2 5" xfId="35989"/>
    <cellStyle name="Normal 6 4 3" xfId="35990"/>
    <cellStyle name="Normal 6 4 3 2" xfId="35991"/>
    <cellStyle name="Normal 6 4 3 2 2" xfId="35992"/>
    <cellStyle name="Normal 6 4 3 2 3" xfId="35993"/>
    <cellStyle name="Normal 6 4 3 3" xfId="35994"/>
    <cellStyle name="Normal 6 4 3 4" xfId="35995"/>
    <cellStyle name="Normal 6 4 4" xfId="35996"/>
    <cellStyle name="Normal 6 4 4 2" xfId="35997"/>
    <cellStyle name="Normal 6 4 4 2 2" xfId="35998"/>
    <cellStyle name="Normal 6 4 4 2 3" xfId="35999"/>
    <cellStyle name="Normal 6 4 4 3" xfId="36000"/>
    <cellStyle name="Normal 6 4 4 4" xfId="36001"/>
    <cellStyle name="Normal 6 4 5" xfId="36002"/>
    <cellStyle name="Normal 6 4 5 2" xfId="36003"/>
    <cellStyle name="Normal 6 4 5 3" xfId="36004"/>
    <cellStyle name="Normal 6 4 6" xfId="36005"/>
    <cellStyle name="Normal 6 4 6 2" xfId="36006"/>
    <cellStyle name="Normal 6 4 7" xfId="36007"/>
    <cellStyle name="Normal 6 4 7 2" xfId="36008"/>
    <cellStyle name="Normal 6 4 8" xfId="36009"/>
    <cellStyle name="Normal 6 5" xfId="36010"/>
    <cellStyle name="Normal 6 5 2" xfId="36011"/>
    <cellStyle name="Normal 6 5 2 2" xfId="36012"/>
    <cellStyle name="Normal 6 5 2 3" xfId="36013"/>
    <cellStyle name="Normal 6 5 2 4" xfId="36014"/>
    <cellStyle name="Normal 6 5 3" xfId="36015"/>
    <cellStyle name="Normal 6 5 3 2" xfId="36016"/>
    <cellStyle name="Normal 6 5 4" xfId="36017"/>
    <cellStyle name="Normal 6 5 5" xfId="36018"/>
    <cellStyle name="Normal 6 5 6" xfId="36019"/>
    <cellStyle name="Normal 6 6" xfId="36020"/>
    <cellStyle name="Normal 6 6 2" xfId="36021"/>
    <cellStyle name="Normal 6 6 2 2" xfId="36022"/>
    <cellStyle name="Normal 6 6 2 3" xfId="36023"/>
    <cellStyle name="Normal 6 6 3" xfId="36024"/>
    <cellStyle name="Normal 6 6 3 2" xfId="36025"/>
    <cellStyle name="Normal 6 6 4" xfId="36026"/>
    <cellStyle name="Normal 6 6 5" xfId="36027"/>
    <cellStyle name="Normal 6 6 6" xfId="36028"/>
    <cellStyle name="Normal 6 7" xfId="36029"/>
    <cellStyle name="Normal 6 7 2" xfId="36030"/>
    <cellStyle name="Normal 6 7 2 2" xfId="36031"/>
    <cellStyle name="Normal 6 7 2 3" xfId="36032"/>
    <cellStyle name="Normal 6 7 3" xfId="36033"/>
    <cellStyle name="Normal 6 7 3 2" xfId="36034"/>
    <cellStyle name="Normal 6 7 4" xfId="36035"/>
    <cellStyle name="Normal 6 7 5" xfId="36036"/>
    <cellStyle name="Normal 6 7 6" xfId="36037"/>
    <cellStyle name="Normal 6 8" xfId="36038"/>
    <cellStyle name="Normal 6 8 2" xfId="36039"/>
    <cellStyle name="Normal 6 8 2 2" xfId="36040"/>
    <cellStyle name="Normal 6 8 2 3" xfId="36041"/>
    <cellStyle name="Normal 6 8 3" xfId="36042"/>
    <cellStyle name="Normal 6 8 3 2" xfId="36043"/>
    <cellStyle name="Normal 6 8 4" xfId="36044"/>
    <cellStyle name="Normal 6 8 5" xfId="36045"/>
    <cellStyle name="Normal 6 8 6" xfId="36046"/>
    <cellStyle name="Normal 6 9" xfId="14"/>
    <cellStyle name="Normal 6 9 2" xfId="36047"/>
    <cellStyle name="Normal 6 9 2 2" xfId="36048"/>
    <cellStyle name="Normal 6 9 2 3" xfId="36049"/>
    <cellStyle name="Normal 6 9 3" xfId="36050"/>
    <cellStyle name="Normal 6 9 3 2" xfId="36051"/>
    <cellStyle name="Normal 6 9 4" xfId="36052"/>
    <cellStyle name="Normal 6 9 5" xfId="36053"/>
    <cellStyle name="Normal 6 9 6" xfId="36054"/>
    <cellStyle name="Normal 6 9 7" xfId="36055"/>
    <cellStyle name="Normal 60" xfId="36056"/>
    <cellStyle name="Normal 60 2" xfId="36057"/>
    <cellStyle name="Normal 61" xfId="36058"/>
    <cellStyle name="Normal 61 2" xfId="36059"/>
    <cellStyle name="Normal 62" xfId="36060"/>
    <cellStyle name="Normal 62 2" xfId="36061"/>
    <cellStyle name="Normal 63" xfId="36062"/>
    <cellStyle name="Normal 63 2" xfId="36063"/>
    <cellStyle name="Normal 64" xfId="36064"/>
    <cellStyle name="Normal 64 2" xfId="36065"/>
    <cellStyle name="Normal 65" xfId="36066"/>
    <cellStyle name="Normal 65 2" xfId="36067"/>
    <cellStyle name="Normal 66" xfId="36068"/>
    <cellStyle name="Normal 66 2" xfId="36069"/>
    <cellStyle name="Normal 67" xfId="36070"/>
    <cellStyle name="Normal 67 2" xfId="36071"/>
    <cellStyle name="Normal 68" xfId="36072"/>
    <cellStyle name="Normal 68 2" xfId="36073"/>
    <cellStyle name="Normal 69" xfId="36074"/>
    <cellStyle name="Normal 69 2" xfId="36075"/>
    <cellStyle name="Normal 7" xfId="61"/>
    <cellStyle name="Normal 7 10" xfId="36076"/>
    <cellStyle name="Normal 7 10 2" xfId="36077"/>
    <cellStyle name="Normal 7 10 2 2" xfId="36078"/>
    <cellStyle name="Normal 7 10 2 3" xfId="36079"/>
    <cellStyle name="Normal 7 10 2 4" xfId="36080"/>
    <cellStyle name="Normal 7 10 3" xfId="36081"/>
    <cellStyle name="Normal 7 10 3 2" xfId="36082"/>
    <cellStyle name="Normal 7 10 3 3" xfId="36083"/>
    <cellStyle name="Normal 7 10 4" xfId="36084"/>
    <cellStyle name="Normal 7 10 4 2" xfId="36085"/>
    <cellStyle name="Normal 7 10 5" xfId="36086"/>
    <cellStyle name="Normal 7 10 6" xfId="36087"/>
    <cellStyle name="Normal 7 11" xfId="36088"/>
    <cellStyle name="Normal 7 11 2" xfId="36089"/>
    <cellStyle name="Normal 7 11 2 2" xfId="36090"/>
    <cellStyle name="Normal 7 11 2 3" xfId="36091"/>
    <cellStyle name="Normal 7 11 2 4" xfId="36092"/>
    <cellStyle name="Normal 7 11 3" xfId="36093"/>
    <cellStyle name="Normal 7 11 3 2" xfId="36094"/>
    <cellStyle name="Normal 7 11 3 3" xfId="36095"/>
    <cellStyle name="Normal 7 11 4" xfId="36096"/>
    <cellStyle name="Normal 7 11 4 2" xfId="36097"/>
    <cellStyle name="Normal 7 11 5" xfId="36098"/>
    <cellStyle name="Normal 7 11 6" xfId="36099"/>
    <cellStyle name="Normal 7 12" xfId="36100"/>
    <cellStyle name="Normal 7 12 2" xfId="36101"/>
    <cellStyle name="Normal 7 12 2 2" xfId="36102"/>
    <cellStyle name="Normal 7 12 2 3" xfId="36103"/>
    <cellStyle name="Normal 7 12 2 4" xfId="36104"/>
    <cellStyle name="Normal 7 12 3" xfId="36105"/>
    <cellStyle name="Normal 7 12 3 2" xfId="36106"/>
    <cellStyle name="Normal 7 12 3 3" xfId="36107"/>
    <cellStyle name="Normal 7 12 4" xfId="36108"/>
    <cellStyle name="Normal 7 12 4 2" xfId="36109"/>
    <cellStyle name="Normal 7 12 5" xfId="36110"/>
    <cellStyle name="Normal 7 12 6" xfId="36111"/>
    <cellStyle name="Normal 7 13" xfId="36112"/>
    <cellStyle name="Normal 7 13 2" xfId="36113"/>
    <cellStyle name="Normal 7 13 2 2" xfId="36114"/>
    <cellStyle name="Normal 7 13 2 3" xfId="36115"/>
    <cellStyle name="Normal 7 13 2 4" xfId="36116"/>
    <cellStyle name="Normal 7 13 3" xfId="36117"/>
    <cellStyle name="Normal 7 13 3 2" xfId="36118"/>
    <cellStyle name="Normal 7 13 3 3" xfId="36119"/>
    <cellStyle name="Normal 7 13 4" xfId="36120"/>
    <cellStyle name="Normal 7 13 4 2" xfId="36121"/>
    <cellStyle name="Normal 7 13 5" xfId="36122"/>
    <cellStyle name="Normal 7 13 6" xfId="36123"/>
    <cellStyle name="Normal 7 14" xfId="36124"/>
    <cellStyle name="Normal 7 14 2" xfId="36125"/>
    <cellStyle name="Normal 7 14 2 2" xfId="36126"/>
    <cellStyle name="Normal 7 14 2 3" xfId="36127"/>
    <cellStyle name="Normal 7 14 2 4" xfId="36128"/>
    <cellStyle name="Normal 7 14 3" xfId="36129"/>
    <cellStyle name="Normal 7 14 3 2" xfId="36130"/>
    <cellStyle name="Normal 7 14 3 3" xfId="36131"/>
    <cellStyle name="Normal 7 14 4" xfId="36132"/>
    <cellStyle name="Normal 7 14 4 2" xfId="36133"/>
    <cellStyle name="Normal 7 14 5" xfId="36134"/>
    <cellStyle name="Normal 7 14 6" xfId="36135"/>
    <cellStyle name="Normal 7 15" xfId="36136"/>
    <cellStyle name="Normal 7 15 2" xfId="36137"/>
    <cellStyle name="Normal 7 15 2 2" xfId="36138"/>
    <cellStyle name="Normal 7 15 2 3" xfId="36139"/>
    <cellStyle name="Normal 7 15 3" xfId="36140"/>
    <cellStyle name="Normal 7 15 3 2" xfId="36141"/>
    <cellStyle name="Normal 7 15 4" xfId="36142"/>
    <cellStyle name="Normal 7 15 5" xfId="36143"/>
    <cellStyle name="Normal 7 16" xfId="36144"/>
    <cellStyle name="Normal 7 16 2" xfId="36145"/>
    <cellStyle name="Normal 7 16 2 2" xfId="36146"/>
    <cellStyle name="Normal 7 16 3" xfId="36147"/>
    <cellStyle name="Normal 7 16 4" xfId="36148"/>
    <cellStyle name="Normal 7 17" xfId="36149"/>
    <cellStyle name="Normal 7 17 2" xfId="36150"/>
    <cellStyle name="Normal 7 18" xfId="36151"/>
    <cellStyle name="Normal 7 18 2" xfId="36152"/>
    <cellStyle name="Normal 7 19" xfId="36153"/>
    <cellStyle name="Normal 7 19 2" xfId="36154"/>
    <cellStyle name="Normal 7 2" xfId="36155"/>
    <cellStyle name="Normal 7 2 10" xfId="36156"/>
    <cellStyle name="Normal 7 2 10 2" xfId="36157"/>
    <cellStyle name="Normal 7 2 10 3" xfId="36158"/>
    <cellStyle name="Normal 7 2 10 4" xfId="36159"/>
    <cellStyle name="Normal 7 2 11" xfId="36160"/>
    <cellStyle name="Normal 7 2 11 2" xfId="36161"/>
    <cellStyle name="Normal 7 2 11 3" xfId="36162"/>
    <cellStyle name="Normal 7 2 11 4" xfId="36163"/>
    <cellStyle name="Normal 7 2 12" xfId="36164"/>
    <cellStyle name="Normal 7 2 12 2" xfId="36165"/>
    <cellStyle name="Normal 7 2 12 3" xfId="36166"/>
    <cellStyle name="Normal 7 2 13" xfId="36167"/>
    <cellStyle name="Normal 7 2 13 2" xfId="36168"/>
    <cellStyle name="Normal 7 2 14" xfId="36169"/>
    <cellStyle name="Normal 7 2 14 2" xfId="36170"/>
    <cellStyle name="Normal 7 2 15" xfId="36171"/>
    <cellStyle name="Normal 7 2 16" xfId="36172"/>
    <cellStyle name="Normal 7 2 17" xfId="36173"/>
    <cellStyle name="Normal 7 2 2" xfId="36174"/>
    <cellStyle name="Normal 7 2 2 2" xfId="36175"/>
    <cellStyle name="Normal 7 2 2 2 2" xfId="36176"/>
    <cellStyle name="Normal 7 2 2 2 2 2" xfId="36177"/>
    <cellStyle name="Normal 7 2 2 2 2 2 2" xfId="36178"/>
    <cellStyle name="Normal 7 2 2 2 2 2 3" xfId="36179"/>
    <cellStyle name="Normal 7 2 2 2 2 3" xfId="36180"/>
    <cellStyle name="Normal 7 2 2 2 2 4" xfId="36181"/>
    <cellStyle name="Normal 7 2 2 2 3" xfId="36182"/>
    <cellStyle name="Normal 7 2 2 2 3 2" xfId="36183"/>
    <cellStyle name="Normal 7 2 2 2 3 2 2" xfId="36184"/>
    <cellStyle name="Normal 7 2 2 2 3 2 3" xfId="36185"/>
    <cellStyle name="Normal 7 2 2 2 3 3" xfId="36186"/>
    <cellStyle name="Normal 7 2 2 2 3 4" xfId="36187"/>
    <cellStyle name="Normal 7 2 2 2 4" xfId="36188"/>
    <cellStyle name="Normal 7 2 2 2 4 2" xfId="36189"/>
    <cellStyle name="Normal 7 2 2 2 4 3" xfId="36190"/>
    <cellStyle name="Normal 7 2 2 2 5" xfId="36191"/>
    <cellStyle name="Normal 7 2 2 2 6" xfId="36192"/>
    <cellStyle name="Normal 7 2 2 2 7" xfId="36193"/>
    <cellStyle name="Normal 7 2 2 3" xfId="36194"/>
    <cellStyle name="Normal 7 2 2 3 2" xfId="36195"/>
    <cellStyle name="Normal 7 2 2 3 3" xfId="36196"/>
    <cellStyle name="Normal 7 2 2 3 4" xfId="36197"/>
    <cellStyle name="Normal 7 2 2 4" xfId="36198"/>
    <cellStyle name="Normal 7 2 2 4 2" xfId="36199"/>
    <cellStyle name="Normal 7 2 2 4 2 2" xfId="36200"/>
    <cellStyle name="Normal 7 2 2 4 2 3" xfId="36201"/>
    <cellStyle name="Normal 7 2 2 4 3" xfId="36202"/>
    <cellStyle name="Normal 7 2 2 4 4" xfId="36203"/>
    <cellStyle name="Normal 7 2 2 5" xfId="36204"/>
    <cellStyle name="Normal 7 2 2 5 2" xfId="36205"/>
    <cellStyle name="Normal 7 2 2 5 2 2" xfId="36206"/>
    <cellStyle name="Normal 7 2 2 5 2 3" xfId="36207"/>
    <cellStyle name="Normal 7 2 2 5 3" xfId="36208"/>
    <cellStyle name="Normal 7 2 2 5 4" xfId="36209"/>
    <cellStyle name="Normal 7 2 2 6" xfId="36210"/>
    <cellStyle name="Normal 7 2 2 7" xfId="36211"/>
    <cellStyle name="Normal 7 2 2 8" xfId="36212"/>
    <cellStyle name="Normal 7 2 2 9" xfId="36213"/>
    <cellStyle name="Normal 7 2 3" xfId="36214"/>
    <cellStyle name="Normal 7 2 3 10" xfId="36215"/>
    <cellStyle name="Normal 7 2 3 11" xfId="36216"/>
    <cellStyle name="Normal 7 2 3 2" xfId="36217"/>
    <cellStyle name="Normal 7 2 3 2 2" xfId="36218"/>
    <cellStyle name="Normal 7 2 3 2 3" xfId="36219"/>
    <cellStyle name="Normal 7 2 3 2 4" xfId="36220"/>
    <cellStyle name="Normal 7 2 3 3" xfId="36221"/>
    <cellStyle name="Normal 7 2 3 3 2" xfId="36222"/>
    <cellStyle name="Normal 7 2 3 3 3" xfId="36223"/>
    <cellStyle name="Normal 7 2 3 3 4" xfId="36224"/>
    <cellStyle name="Normal 7 2 3 4" xfId="36225"/>
    <cellStyle name="Normal 7 2 3 4 2" xfId="36226"/>
    <cellStyle name="Normal 7 2 3 4 3" xfId="36227"/>
    <cellStyle name="Normal 7 2 3 4 4" xfId="36228"/>
    <cellStyle name="Normal 7 2 3 5" xfId="36229"/>
    <cellStyle name="Normal 7 2 3 5 2" xfId="36230"/>
    <cellStyle name="Normal 7 2 3 5 2 2" xfId="36231"/>
    <cellStyle name="Normal 7 2 3 5 2 2 2" xfId="36232"/>
    <cellStyle name="Normal 7 2 3 5 2 2 3" xfId="36233"/>
    <cellStyle name="Normal 7 2 3 5 2 3" xfId="36234"/>
    <cellStyle name="Normal 7 2 3 5 2 4" xfId="36235"/>
    <cellStyle name="Normal 7 2 3 5 3" xfId="36236"/>
    <cellStyle name="Normal 7 2 3 5 3 2" xfId="36237"/>
    <cellStyle name="Normal 7 2 3 5 3 2 2" xfId="36238"/>
    <cellStyle name="Normal 7 2 3 5 3 2 3" xfId="36239"/>
    <cellStyle name="Normal 7 2 3 5 3 3" xfId="36240"/>
    <cellStyle name="Normal 7 2 3 5 3 4" xfId="36241"/>
    <cellStyle name="Normal 7 2 3 5 4" xfId="36242"/>
    <cellStyle name="Normal 7 2 3 5 4 2" xfId="36243"/>
    <cellStyle name="Normal 7 2 3 5 4 3" xfId="36244"/>
    <cellStyle name="Normal 7 2 3 5 5" xfId="36245"/>
    <cellStyle name="Normal 7 2 3 5 6" xfId="36246"/>
    <cellStyle name="Normal 7 2 3 6" xfId="36247"/>
    <cellStyle name="Normal 7 2 3 6 2" xfId="36248"/>
    <cellStyle name="Normal 7 2 3 6 3" xfId="36249"/>
    <cellStyle name="Normal 7 2 3 6 4" xfId="36250"/>
    <cellStyle name="Normal 7 2 3 7" xfId="36251"/>
    <cellStyle name="Normal 7 2 3 7 2" xfId="36252"/>
    <cellStyle name="Normal 7 2 3 7 3" xfId="36253"/>
    <cellStyle name="Normal 7 2 3 7 4" xfId="36254"/>
    <cellStyle name="Normal 7 2 3 8" xfId="36255"/>
    <cellStyle name="Normal 7 2 3 8 2" xfId="36256"/>
    <cellStyle name="Normal 7 2 3 8 3" xfId="36257"/>
    <cellStyle name="Normal 7 2 3 8 4" xfId="36258"/>
    <cellStyle name="Normal 7 2 3 9" xfId="36259"/>
    <cellStyle name="Normal 7 2 4" xfId="36260"/>
    <cellStyle name="Normal 7 2 4 2" xfId="36261"/>
    <cellStyle name="Normal 7 2 4 2 2" xfId="36262"/>
    <cellStyle name="Normal 7 2 4 2 3" xfId="36263"/>
    <cellStyle name="Normal 7 2 4 2 4" xfId="36264"/>
    <cellStyle name="Normal 7 2 4 3" xfId="36265"/>
    <cellStyle name="Normal 7 2 4 3 2" xfId="36266"/>
    <cellStyle name="Normal 7 2 4 3 3" xfId="36267"/>
    <cellStyle name="Normal 7 2 4 3 4" xfId="36268"/>
    <cellStyle name="Normal 7 2 4 4" xfId="36269"/>
    <cellStyle name="Normal 7 2 4 4 2" xfId="36270"/>
    <cellStyle name="Normal 7 2 4 4 3" xfId="36271"/>
    <cellStyle name="Normal 7 2 4 4 4" xfId="36272"/>
    <cellStyle name="Normal 7 2 4 5" xfId="36273"/>
    <cellStyle name="Normal 7 2 4 5 2" xfId="36274"/>
    <cellStyle name="Normal 7 2 4 5 3" xfId="36275"/>
    <cellStyle name="Normal 7 2 4 5 4" xfId="36276"/>
    <cellStyle name="Normal 7 2 4 6" xfId="36277"/>
    <cellStyle name="Normal 7 2 4 7" xfId="36278"/>
    <cellStyle name="Normal 7 2 4 8" xfId="36279"/>
    <cellStyle name="Normal 7 2 4 9" xfId="36280"/>
    <cellStyle name="Normal 7 2 5" xfId="36281"/>
    <cellStyle name="Normal 7 2 5 2" xfId="36282"/>
    <cellStyle name="Normal 7 2 5 3" xfId="36283"/>
    <cellStyle name="Normal 7 2 5 4" xfId="36284"/>
    <cellStyle name="Normal 7 2 6" xfId="36285"/>
    <cellStyle name="Normal 7 2 6 2" xfId="36286"/>
    <cellStyle name="Normal 7 2 6 3" xfId="36287"/>
    <cellStyle name="Normal 7 2 6 4" xfId="36288"/>
    <cellStyle name="Normal 7 2 7" xfId="36289"/>
    <cellStyle name="Normal 7 2 7 2" xfId="36290"/>
    <cellStyle name="Normal 7 2 7 3" xfId="36291"/>
    <cellStyle name="Normal 7 2 7 4" xfId="36292"/>
    <cellStyle name="Normal 7 2 8" xfId="36293"/>
    <cellStyle name="Normal 7 2 8 2" xfId="36294"/>
    <cellStyle name="Normal 7 2 8 3" xfId="36295"/>
    <cellStyle name="Normal 7 2 8 4" xfId="36296"/>
    <cellStyle name="Normal 7 2 9" xfId="36297"/>
    <cellStyle name="Normal 7 2 9 2" xfId="36298"/>
    <cellStyle name="Normal 7 2 9 3" xfId="36299"/>
    <cellStyle name="Normal 7 2 9 4" xfId="36300"/>
    <cellStyle name="Normal 7 20" xfId="36301"/>
    <cellStyle name="Normal 7 20 2" xfId="36302"/>
    <cellStyle name="Normal 7 21" xfId="36303"/>
    <cellStyle name="Normal 7 21 2" xfId="36304"/>
    <cellStyle name="Normal 7 22" xfId="36305"/>
    <cellStyle name="Normal 7 22 2" xfId="36306"/>
    <cellStyle name="Normal 7 23" xfId="36307"/>
    <cellStyle name="Normal 7 23 2" xfId="36308"/>
    <cellStyle name="Normal 7 24" xfId="36309"/>
    <cellStyle name="Normal 7 25" xfId="36310"/>
    <cellStyle name="Normal 7 3" xfId="36311"/>
    <cellStyle name="Normal 7 3 10" xfId="36312"/>
    <cellStyle name="Normal 7 3 10 2" xfId="36313"/>
    <cellStyle name="Normal 7 3 10 3" xfId="36314"/>
    <cellStyle name="Normal 7 3 10 4" xfId="36315"/>
    <cellStyle name="Normal 7 3 11" xfId="36316"/>
    <cellStyle name="Normal 7 3 11 2" xfId="36317"/>
    <cellStyle name="Normal 7 3 11 3" xfId="36318"/>
    <cellStyle name="Normal 7 3 11 4" xfId="36319"/>
    <cellStyle name="Normal 7 3 12" xfId="36320"/>
    <cellStyle name="Normal 7 3 12 2" xfId="36321"/>
    <cellStyle name="Normal 7 3 12 3" xfId="36322"/>
    <cellStyle name="Normal 7 3 13" xfId="36323"/>
    <cellStyle name="Normal 7 3 13 2" xfId="36324"/>
    <cellStyle name="Normal 7 3 13 3" xfId="36325"/>
    <cellStyle name="Normal 7 3 14" xfId="36326"/>
    <cellStyle name="Normal 7 3 15" xfId="36327"/>
    <cellStyle name="Normal 7 3 16" xfId="36328"/>
    <cellStyle name="Normal 7 3 17" xfId="36329"/>
    <cellStyle name="Normal 7 3 18" xfId="36330"/>
    <cellStyle name="Normal 7 3 19" xfId="36331"/>
    <cellStyle name="Normal 7 3 2" xfId="36332"/>
    <cellStyle name="Normal 7 3 2 10" xfId="36333"/>
    <cellStyle name="Normal 7 3 2 11" xfId="36334"/>
    <cellStyle name="Normal 7 3 2 12" xfId="36335"/>
    <cellStyle name="Normal 7 3 2 2" xfId="36336"/>
    <cellStyle name="Normal 7 3 2 2 2" xfId="36337"/>
    <cellStyle name="Normal 7 3 2 2 3" xfId="36338"/>
    <cellStyle name="Normal 7 3 2 2 4" xfId="36339"/>
    <cellStyle name="Normal 7 3 2 3" xfId="36340"/>
    <cellStyle name="Normal 7 3 2 3 2" xfId="36341"/>
    <cellStyle name="Normal 7 3 2 3 3" xfId="36342"/>
    <cellStyle name="Normal 7 3 2 3 4" xfId="36343"/>
    <cellStyle name="Normal 7 3 2 4" xfId="36344"/>
    <cellStyle name="Normal 7 3 2 4 2" xfId="36345"/>
    <cellStyle name="Normal 7 3 2 4 3" xfId="36346"/>
    <cellStyle name="Normal 7 3 2 4 4" xfId="36347"/>
    <cellStyle name="Normal 7 3 2 5" xfId="36348"/>
    <cellStyle name="Normal 7 3 2 5 2" xfId="36349"/>
    <cellStyle name="Normal 7 3 2 5 3" xfId="36350"/>
    <cellStyle name="Normal 7 3 2 5 4" xfId="36351"/>
    <cellStyle name="Normal 7 3 2 6" xfId="36352"/>
    <cellStyle name="Normal 7 3 2 6 2" xfId="36353"/>
    <cellStyle name="Normal 7 3 2 6 3" xfId="36354"/>
    <cellStyle name="Normal 7 3 2 6 4" xfId="36355"/>
    <cellStyle name="Normal 7 3 2 7" xfId="36356"/>
    <cellStyle name="Normal 7 3 2 7 2" xfId="36357"/>
    <cellStyle name="Normal 7 3 2 7 3" xfId="36358"/>
    <cellStyle name="Normal 7 3 2 7 4" xfId="36359"/>
    <cellStyle name="Normal 7 3 2 8" xfId="36360"/>
    <cellStyle name="Normal 7 3 2 8 2" xfId="36361"/>
    <cellStyle name="Normal 7 3 2 8 3" xfId="36362"/>
    <cellStyle name="Normal 7 3 2 8 4" xfId="36363"/>
    <cellStyle name="Normal 7 3 2 9" xfId="36364"/>
    <cellStyle name="Normal 7 3 20" xfId="36365"/>
    <cellStyle name="Normal 7 3 3" xfId="36366"/>
    <cellStyle name="Normal 7 3 3 10" xfId="36367"/>
    <cellStyle name="Normal 7 3 3 11" xfId="36368"/>
    <cellStyle name="Normal 7 3 3 2" xfId="36369"/>
    <cellStyle name="Normal 7 3 3 2 2" xfId="36370"/>
    <cellStyle name="Normal 7 3 3 2 3" xfId="36371"/>
    <cellStyle name="Normal 7 3 3 2 4" xfId="36372"/>
    <cellStyle name="Normal 7 3 3 3" xfId="36373"/>
    <cellStyle name="Normal 7 3 3 3 2" xfId="36374"/>
    <cellStyle name="Normal 7 3 3 3 3" xfId="36375"/>
    <cellStyle name="Normal 7 3 3 3 4" xfId="36376"/>
    <cellStyle name="Normal 7 3 3 4" xfId="36377"/>
    <cellStyle name="Normal 7 3 3 4 2" xfId="36378"/>
    <cellStyle name="Normal 7 3 3 4 3" xfId="36379"/>
    <cellStyle name="Normal 7 3 3 4 4" xfId="36380"/>
    <cellStyle name="Normal 7 3 3 5" xfId="36381"/>
    <cellStyle name="Normal 7 3 3 5 2" xfId="36382"/>
    <cellStyle name="Normal 7 3 3 5 3" xfId="36383"/>
    <cellStyle name="Normal 7 3 3 5 4" xfId="36384"/>
    <cellStyle name="Normal 7 3 3 6" xfId="36385"/>
    <cellStyle name="Normal 7 3 3 6 2" xfId="36386"/>
    <cellStyle name="Normal 7 3 3 6 3" xfId="36387"/>
    <cellStyle name="Normal 7 3 3 6 4" xfId="36388"/>
    <cellStyle name="Normal 7 3 3 7" xfId="36389"/>
    <cellStyle name="Normal 7 3 3 7 2" xfId="36390"/>
    <cellStyle name="Normal 7 3 3 7 3" xfId="36391"/>
    <cellStyle name="Normal 7 3 3 7 4" xfId="36392"/>
    <cellStyle name="Normal 7 3 3 8" xfId="36393"/>
    <cellStyle name="Normal 7 3 3 8 2" xfId="36394"/>
    <cellStyle name="Normal 7 3 3 8 3" xfId="36395"/>
    <cellStyle name="Normal 7 3 3 8 4" xfId="36396"/>
    <cellStyle name="Normal 7 3 3 9" xfId="36397"/>
    <cellStyle name="Normal 7 3 4" xfId="36398"/>
    <cellStyle name="Normal 7 3 4 2" xfId="36399"/>
    <cellStyle name="Normal 7 3 4 2 2" xfId="36400"/>
    <cellStyle name="Normal 7 3 4 2 3" xfId="36401"/>
    <cellStyle name="Normal 7 3 4 2 4" xfId="36402"/>
    <cellStyle name="Normal 7 3 4 3" xfId="36403"/>
    <cellStyle name="Normal 7 3 4 3 2" xfId="36404"/>
    <cellStyle name="Normal 7 3 4 3 3" xfId="36405"/>
    <cellStyle name="Normal 7 3 4 3 4" xfId="36406"/>
    <cellStyle name="Normal 7 3 4 4" xfId="36407"/>
    <cellStyle name="Normal 7 3 4 4 2" xfId="36408"/>
    <cellStyle name="Normal 7 3 4 4 3" xfId="36409"/>
    <cellStyle name="Normal 7 3 4 4 4" xfId="36410"/>
    <cellStyle name="Normal 7 3 4 5" xfId="36411"/>
    <cellStyle name="Normal 7 3 4 5 2" xfId="36412"/>
    <cellStyle name="Normal 7 3 4 5 3" xfId="36413"/>
    <cellStyle name="Normal 7 3 4 5 4" xfId="36414"/>
    <cellStyle name="Normal 7 3 4 6" xfId="36415"/>
    <cellStyle name="Normal 7 3 4 7" xfId="36416"/>
    <cellStyle name="Normal 7 3 4 8" xfId="36417"/>
    <cellStyle name="Normal 7 3 5" xfId="36418"/>
    <cellStyle name="Normal 7 3 5 2" xfId="36419"/>
    <cellStyle name="Normal 7 3 5 3" xfId="36420"/>
    <cellStyle name="Normal 7 3 5 4" xfId="36421"/>
    <cellStyle name="Normal 7 3 6" xfId="36422"/>
    <cellStyle name="Normal 7 3 6 2" xfId="36423"/>
    <cellStyle name="Normal 7 3 6 3" xfId="36424"/>
    <cellStyle name="Normal 7 3 6 4" xfId="36425"/>
    <cellStyle name="Normal 7 3 7" xfId="36426"/>
    <cellStyle name="Normal 7 3 7 2" xfId="36427"/>
    <cellStyle name="Normal 7 3 7 3" xfId="36428"/>
    <cellStyle name="Normal 7 3 7 4" xfId="36429"/>
    <cellStyle name="Normal 7 3 8" xfId="36430"/>
    <cellStyle name="Normal 7 3 8 2" xfId="36431"/>
    <cellStyle name="Normal 7 3 8 3" xfId="36432"/>
    <cellStyle name="Normal 7 3 8 4" xfId="36433"/>
    <cellStyle name="Normal 7 3 9" xfId="36434"/>
    <cellStyle name="Normal 7 3 9 2" xfId="36435"/>
    <cellStyle name="Normal 7 3 9 3" xfId="36436"/>
    <cellStyle name="Normal 7 3 9 4" xfId="36437"/>
    <cellStyle name="Normal 7 4" xfId="36438"/>
    <cellStyle name="Normal 7 4 10" xfId="36439"/>
    <cellStyle name="Normal 7 4 2" xfId="36440"/>
    <cellStyle name="Normal 7 4 2 2" xfId="36441"/>
    <cellStyle name="Normal 7 4 2 2 2" xfId="36442"/>
    <cellStyle name="Normal 7 4 2 2 2 2" xfId="36443"/>
    <cellStyle name="Normal 7 4 2 2 2 3" xfId="36444"/>
    <cellStyle name="Normal 7 4 2 2 3" xfId="36445"/>
    <cellStyle name="Normal 7 4 2 2 4" xfId="36446"/>
    <cellStyle name="Normal 7 4 2 3" xfId="36447"/>
    <cellStyle name="Normal 7 4 2 3 2" xfId="36448"/>
    <cellStyle name="Normal 7 4 2 3 2 2" xfId="36449"/>
    <cellStyle name="Normal 7 4 2 3 2 3" xfId="36450"/>
    <cellStyle name="Normal 7 4 2 3 3" xfId="36451"/>
    <cellStyle name="Normal 7 4 2 3 4" xfId="36452"/>
    <cellStyle name="Normal 7 4 2 4" xfId="36453"/>
    <cellStyle name="Normal 7 4 2 4 2" xfId="36454"/>
    <cellStyle name="Normal 7 4 2 4 2 2" xfId="36455"/>
    <cellStyle name="Normal 7 4 2 4 2 3" xfId="36456"/>
    <cellStyle name="Normal 7 4 2 4 3" xfId="36457"/>
    <cellStyle name="Normal 7 4 2 4 4" xfId="36458"/>
    <cellStyle name="Normal 7 4 2 5" xfId="36459"/>
    <cellStyle name="Normal 7 4 2 5 2" xfId="36460"/>
    <cellStyle name="Normal 7 4 2 5 3" xfId="36461"/>
    <cellStyle name="Normal 7 4 2 6" xfId="36462"/>
    <cellStyle name="Normal 7 4 2 7" xfId="36463"/>
    <cellStyle name="Normal 7 4 2 8" xfId="36464"/>
    <cellStyle name="Normal 7 4 3" xfId="36465"/>
    <cellStyle name="Normal 7 4 3 2" xfId="36466"/>
    <cellStyle name="Normal 7 4 3 2 2" xfId="36467"/>
    <cellStyle name="Normal 7 4 3 2 3" xfId="36468"/>
    <cellStyle name="Normal 7 4 3 2 4" xfId="36469"/>
    <cellStyle name="Normal 7 4 3 3" xfId="36470"/>
    <cellStyle name="Normal 7 4 3 3 2" xfId="36471"/>
    <cellStyle name="Normal 7 4 3 3 3" xfId="36472"/>
    <cellStyle name="Normal 7 4 3 4" xfId="36473"/>
    <cellStyle name="Normal 7 4 3 5" xfId="36474"/>
    <cellStyle name="Normal 7 4 3 6" xfId="36475"/>
    <cellStyle name="Normal 7 4 4" xfId="36476"/>
    <cellStyle name="Normal 7 4 4 2" xfId="36477"/>
    <cellStyle name="Normal 7 4 4 2 2" xfId="36478"/>
    <cellStyle name="Normal 7 4 4 2 3" xfId="36479"/>
    <cellStyle name="Normal 7 4 4 3" xfId="36480"/>
    <cellStyle name="Normal 7 4 4 4" xfId="36481"/>
    <cellStyle name="Normal 7 4 5" xfId="36482"/>
    <cellStyle name="Normal 7 4 5 2" xfId="36483"/>
    <cellStyle name="Normal 7 4 5 2 2" xfId="36484"/>
    <cellStyle name="Normal 7 4 5 2 3" xfId="36485"/>
    <cellStyle name="Normal 7 4 5 3" xfId="36486"/>
    <cellStyle name="Normal 7 4 5 4" xfId="36487"/>
    <cellStyle name="Normal 7 4 6" xfId="36488"/>
    <cellStyle name="Normal 7 4 6 2" xfId="36489"/>
    <cellStyle name="Normal 7 4 6 3" xfId="36490"/>
    <cellStyle name="Normal 7 4 6 4" xfId="36491"/>
    <cellStyle name="Normal 7 4 7" xfId="36492"/>
    <cellStyle name="Normal 7 4 7 2" xfId="36493"/>
    <cellStyle name="Normal 7 4 8" xfId="36494"/>
    <cellStyle name="Normal 7 4 8 2" xfId="36495"/>
    <cellStyle name="Normal 7 4 9" xfId="36496"/>
    <cellStyle name="Normal 7 5" xfId="36497"/>
    <cellStyle name="Normal 7 5 10" xfId="36498"/>
    <cellStyle name="Normal 7 5 10 2" xfId="36499"/>
    <cellStyle name="Normal 7 5 10 3" xfId="36500"/>
    <cellStyle name="Normal 7 5 10 4" xfId="36501"/>
    <cellStyle name="Normal 7 5 11" xfId="36502"/>
    <cellStyle name="Normal 7 5 11 2" xfId="36503"/>
    <cellStyle name="Normal 7 5 11 3" xfId="36504"/>
    <cellStyle name="Normal 7 5 12" xfId="36505"/>
    <cellStyle name="Normal 7 5 12 2" xfId="36506"/>
    <cellStyle name="Normal 7 5 13" xfId="36507"/>
    <cellStyle name="Normal 7 5 14" xfId="36508"/>
    <cellStyle name="Normal 7 5 15" xfId="36509"/>
    <cellStyle name="Normal 7 5 16" xfId="36510"/>
    <cellStyle name="Normal 7 5 2" xfId="36511"/>
    <cellStyle name="Normal 7 5 2 10" xfId="36512"/>
    <cellStyle name="Normal 7 5 2 2" xfId="36513"/>
    <cellStyle name="Normal 7 5 2 2 2" xfId="36514"/>
    <cellStyle name="Normal 7 5 2 2 3" xfId="36515"/>
    <cellStyle name="Normal 7 5 2 2 4" xfId="36516"/>
    <cellStyle name="Normal 7 5 2 3" xfId="36517"/>
    <cellStyle name="Normal 7 5 2 3 2" xfId="36518"/>
    <cellStyle name="Normal 7 5 2 3 3" xfId="36519"/>
    <cellStyle name="Normal 7 5 2 3 4" xfId="36520"/>
    <cellStyle name="Normal 7 5 2 4" xfId="36521"/>
    <cellStyle name="Normal 7 5 2 4 2" xfId="36522"/>
    <cellStyle name="Normal 7 5 2 4 3" xfId="36523"/>
    <cellStyle name="Normal 7 5 2 4 4" xfId="36524"/>
    <cellStyle name="Normal 7 5 2 5" xfId="36525"/>
    <cellStyle name="Normal 7 5 2 5 2" xfId="36526"/>
    <cellStyle name="Normal 7 5 2 5 3" xfId="36527"/>
    <cellStyle name="Normal 7 5 2 5 4" xfId="36528"/>
    <cellStyle name="Normal 7 5 2 6" xfId="36529"/>
    <cellStyle name="Normal 7 5 2 6 2" xfId="36530"/>
    <cellStyle name="Normal 7 5 2 6 3" xfId="36531"/>
    <cellStyle name="Normal 7 5 2 6 4" xfId="36532"/>
    <cellStyle name="Normal 7 5 2 7" xfId="36533"/>
    <cellStyle name="Normal 7 5 2 7 2" xfId="36534"/>
    <cellStyle name="Normal 7 5 2 7 3" xfId="36535"/>
    <cellStyle name="Normal 7 5 2 7 4" xfId="36536"/>
    <cellStyle name="Normal 7 5 2 8" xfId="36537"/>
    <cellStyle name="Normal 7 5 2 9" xfId="36538"/>
    <cellStyle name="Normal 7 5 3" xfId="36539"/>
    <cellStyle name="Normal 7 5 3 2" xfId="36540"/>
    <cellStyle name="Normal 7 5 3 2 2" xfId="36541"/>
    <cellStyle name="Normal 7 5 3 2 3" xfId="36542"/>
    <cellStyle name="Normal 7 5 3 2 4" xfId="36543"/>
    <cellStyle name="Normal 7 5 3 3" xfId="36544"/>
    <cellStyle name="Normal 7 5 3 3 2" xfId="36545"/>
    <cellStyle name="Normal 7 5 3 3 3" xfId="36546"/>
    <cellStyle name="Normal 7 5 3 3 4" xfId="36547"/>
    <cellStyle name="Normal 7 5 3 4" xfId="36548"/>
    <cellStyle name="Normal 7 5 3 4 2" xfId="36549"/>
    <cellStyle name="Normal 7 5 3 4 3" xfId="36550"/>
    <cellStyle name="Normal 7 5 3 4 4" xfId="36551"/>
    <cellStyle name="Normal 7 5 3 5" xfId="36552"/>
    <cellStyle name="Normal 7 5 3 5 2" xfId="36553"/>
    <cellStyle name="Normal 7 5 3 5 3" xfId="36554"/>
    <cellStyle name="Normal 7 5 3 5 4" xfId="36555"/>
    <cellStyle name="Normal 7 5 3 6" xfId="36556"/>
    <cellStyle name="Normal 7 5 3 7" xfId="36557"/>
    <cellStyle name="Normal 7 5 3 8" xfId="36558"/>
    <cellStyle name="Normal 7 5 4" xfId="36559"/>
    <cellStyle name="Normal 7 5 4 2" xfId="36560"/>
    <cellStyle name="Normal 7 5 4 3" xfId="36561"/>
    <cellStyle name="Normal 7 5 4 4" xfId="36562"/>
    <cellStyle name="Normal 7 5 5" xfId="36563"/>
    <cellStyle name="Normal 7 5 5 2" xfId="36564"/>
    <cellStyle name="Normal 7 5 5 3" xfId="36565"/>
    <cellStyle name="Normal 7 5 5 4" xfId="36566"/>
    <cellStyle name="Normal 7 5 6" xfId="36567"/>
    <cellStyle name="Normal 7 5 6 2" xfId="36568"/>
    <cellStyle name="Normal 7 5 6 3" xfId="36569"/>
    <cellStyle name="Normal 7 5 6 4" xfId="36570"/>
    <cellStyle name="Normal 7 5 7" xfId="36571"/>
    <cellStyle name="Normal 7 5 7 2" xfId="36572"/>
    <cellStyle name="Normal 7 5 7 3" xfId="36573"/>
    <cellStyle name="Normal 7 5 7 4" xfId="36574"/>
    <cellStyle name="Normal 7 5 8" xfId="36575"/>
    <cellStyle name="Normal 7 5 8 2" xfId="36576"/>
    <cellStyle name="Normal 7 5 8 3" xfId="36577"/>
    <cellStyle name="Normal 7 5 8 4" xfId="36578"/>
    <cellStyle name="Normal 7 5 9" xfId="36579"/>
    <cellStyle name="Normal 7 5 9 2" xfId="36580"/>
    <cellStyle name="Normal 7 5 9 3" xfId="36581"/>
    <cellStyle name="Normal 7 5 9 4" xfId="36582"/>
    <cellStyle name="Normal 7 6" xfId="36583"/>
    <cellStyle name="Normal 7 6 10" xfId="36584"/>
    <cellStyle name="Normal 7 6 11" xfId="36585"/>
    <cellStyle name="Normal 7 6 12" xfId="36586"/>
    <cellStyle name="Normal 7 6 2" xfId="36587"/>
    <cellStyle name="Normal 7 6 2 2" xfId="36588"/>
    <cellStyle name="Normal 7 6 2 3" xfId="36589"/>
    <cellStyle name="Normal 7 6 2 4" xfId="36590"/>
    <cellStyle name="Normal 7 6 3" xfId="36591"/>
    <cellStyle name="Normal 7 6 3 2" xfId="36592"/>
    <cellStyle name="Normal 7 6 3 3" xfId="36593"/>
    <cellStyle name="Normal 7 6 3 4" xfId="36594"/>
    <cellStyle name="Normal 7 6 4" xfId="36595"/>
    <cellStyle name="Normal 7 6 4 2" xfId="36596"/>
    <cellStyle name="Normal 7 6 4 3" xfId="36597"/>
    <cellStyle name="Normal 7 6 4 4" xfId="36598"/>
    <cellStyle name="Normal 7 6 5" xfId="36599"/>
    <cellStyle name="Normal 7 6 5 2" xfId="36600"/>
    <cellStyle name="Normal 7 6 5 3" xfId="36601"/>
    <cellStyle name="Normal 7 6 5 4" xfId="36602"/>
    <cellStyle name="Normal 7 6 6" xfId="36603"/>
    <cellStyle name="Normal 7 6 6 2" xfId="36604"/>
    <cellStyle name="Normal 7 6 6 3" xfId="36605"/>
    <cellStyle name="Normal 7 6 6 4" xfId="36606"/>
    <cellStyle name="Normal 7 6 7" xfId="36607"/>
    <cellStyle name="Normal 7 6 7 2" xfId="36608"/>
    <cellStyle name="Normal 7 6 7 3" xfId="36609"/>
    <cellStyle name="Normal 7 6 7 4" xfId="36610"/>
    <cellStyle name="Normal 7 6 8" xfId="36611"/>
    <cellStyle name="Normal 7 6 8 2" xfId="36612"/>
    <cellStyle name="Normal 7 6 8 3" xfId="36613"/>
    <cellStyle name="Normal 7 6 9" xfId="36614"/>
    <cellStyle name="Normal 7 6 9 2" xfId="36615"/>
    <cellStyle name="Normal 7 7" xfId="36616"/>
    <cellStyle name="Normal 7 7 2" xfId="36617"/>
    <cellStyle name="Normal 7 7 2 2" xfId="36618"/>
    <cellStyle name="Normal 7 7 2 3" xfId="36619"/>
    <cellStyle name="Normal 7 7 2 4" xfId="36620"/>
    <cellStyle name="Normal 7 7 3" xfId="36621"/>
    <cellStyle name="Normal 7 7 3 2" xfId="36622"/>
    <cellStyle name="Normal 7 7 3 3" xfId="36623"/>
    <cellStyle name="Normal 7 7 3 4" xfId="36624"/>
    <cellStyle name="Normal 7 7 4" xfId="36625"/>
    <cellStyle name="Normal 7 7 4 2" xfId="36626"/>
    <cellStyle name="Normal 7 7 4 3" xfId="36627"/>
    <cellStyle name="Normal 7 7 4 4" xfId="36628"/>
    <cellStyle name="Normal 7 7 5" xfId="36629"/>
    <cellStyle name="Normal 7 7 5 2" xfId="36630"/>
    <cellStyle name="Normal 7 7 5 3" xfId="36631"/>
    <cellStyle name="Normal 7 7 5 4" xfId="36632"/>
    <cellStyle name="Normal 7 7 6" xfId="36633"/>
    <cellStyle name="Normal 7 7 6 2" xfId="36634"/>
    <cellStyle name="Normal 7 7 6 3" xfId="36635"/>
    <cellStyle name="Normal 7 7 7" xfId="36636"/>
    <cellStyle name="Normal 7 7 7 2" xfId="36637"/>
    <cellStyle name="Normal 7 7 8" xfId="36638"/>
    <cellStyle name="Normal 7 7 9" xfId="36639"/>
    <cellStyle name="Normal 7 8" xfId="36640"/>
    <cellStyle name="Normal 7 8 2" xfId="36641"/>
    <cellStyle name="Normal 7 8 2 2" xfId="36642"/>
    <cellStyle name="Normal 7 8 2 3" xfId="36643"/>
    <cellStyle name="Normal 7 8 2 4" xfId="36644"/>
    <cellStyle name="Normal 7 8 3" xfId="36645"/>
    <cellStyle name="Normal 7 8 3 2" xfId="36646"/>
    <cellStyle name="Normal 7 8 3 3" xfId="36647"/>
    <cellStyle name="Normal 7 8 4" xfId="36648"/>
    <cellStyle name="Normal 7 8 4 2" xfId="36649"/>
    <cellStyle name="Normal 7 8 5" xfId="36650"/>
    <cellStyle name="Normal 7 8 6" xfId="36651"/>
    <cellStyle name="Normal 7 9" xfId="36652"/>
    <cellStyle name="Normal 7 9 2" xfId="36653"/>
    <cellStyle name="Normal 7 9 2 2" xfId="36654"/>
    <cellStyle name="Normal 7 9 2 3" xfId="36655"/>
    <cellStyle name="Normal 7 9 2 4" xfId="36656"/>
    <cellStyle name="Normal 7 9 3" xfId="36657"/>
    <cellStyle name="Normal 7 9 3 2" xfId="36658"/>
    <cellStyle name="Normal 7 9 3 3" xfId="36659"/>
    <cellStyle name="Normal 7 9 4" xfId="36660"/>
    <cellStyle name="Normal 7 9 4 2" xfId="36661"/>
    <cellStyle name="Normal 7 9 5" xfId="36662"/>
    <cellStyle name="Normal 7 9 6" xfId="36663"/>
    <cellStyle name="Normal 70" xfId="36664"/>
    <cellStyle name="Normal 70 2" xfId="36665"/>
    <cellStyle name="Normal 71" xfId="36666"/>
    <cellStyle name="Normal 71 2" xfId="36667"/>
    <cellStyle name="Normal 72" xfId="36668"/>
    <cellStyle name="Normal 72 2" xfId="36669"/>
    <cellStyle name="Normal 73" xfId="36670"/>
    <cellStyle name="Normal 73 2" xfId="36671"/>
    <cellStyle name="Normal 74" xfId="36672"/>
    <cellStyle name="Normal 74 2" xfId="36673"/>
    <cellStyle name="Normal 74 3" xfId="36674"/>
    <cellStyle name="Normal 74 4" xfId="36675"/>
    <cellStyle name="Normal 75" xfId="36676"/>
    <cellStyle name="Normal 75 2" xfId="36677"/>
    <cellStyle name="Normal 75 3" xfId="36678"/>
    <cellStyle name="Normal 75 4" xfId="36679"/>
    <cellStyle name="Normal 76" xfId="36680"/>
    <cellStyle name="Normal 77" xfId="36681"/>
    <cellStyle name="Normal 78" xfId="36682"/>
    <cellStyle name="Normal 79" xfId="36683"/>
    <cellStyle name="Normal 8" xfId="66"/>
    <cellStyle name="Normal 8 14" xfId="36684"/>
    <cellStyle name="Normal 8 2" xfId="36685"/>
    <cellStyle name="Normal 8 2 10" xfId="36686"/>
    <cellStyle name="Normal 8 2 10 2" xfId="36687"/>
    <cellStyle name="Normal 8 2 10 3" xfId="36688"/>
    <cellStyle name="Normal 8 2 10 4" xfId="36689"/>
    <cellStyle name="Normal 8 2 11" xfId="36690"/>
    <cellStyle name="Normal 8 2 11 2" xfId="36691"/>
    <cellStyle name="Normal 8 2 11 3" xfId="36692"/>
    <cellStyle name="Normal 8 2 12" xfId="36693"/>
    <cellStyle name="Normal 8 2 12 2" xfId="36694"/>
    <cellStyle name="Normal 8 2 12 3" xfId="36695"/>
    <cellStyle name="Normal 8 2 13" xfId="36696"/>
    <cellStyle name="Normal 8 2 14" xfId="36697"/>
    <cellStyle name="Normal 8 2 15" xfId="36698"/>
    <cellStyle name="Normal 8 2 16" xfId="36699"/>
    <cellStyle name="Normal 8 2 17" xfId="36700"/>
    <cellStyle name="Normal 8 2 18" xfId="36701"/>
    <cellStyle name="Normal 8 2 2" xfId="36702"/>
    <cellStyle name="Normal 8 2 2 10" xfId="36703"/>
    <cellStyle name="Normal 8 2 2 2" xfId="36704"/>
    <cellStyle name="Normal 8 2 2 2 2" xfId="36705"/>
    <cellStyle name="Normal 8 2 2 2 3" xfId="36706"/>
    <cellStyle name="Normal 8 2 2 2 4" xfId="36707"/>
    <cellStyle name="Normal 8 2 2 3" xfId="36708"/>
    <cellStyle name="Normal 8 2 2 3 2" xfId="36709"/>
    <cellStyle name="Normal 8 2 2 3 3" xfId="36710"/>
    <cellStyle name="Normal 8 2 2 3 4" xfId="36711"/>
    <cellStyle name="Normal 8 2 2 4" xfId="36712"/>
    <cellStyle name="Normal 8 2 2 4 2" xfId="36713"/>
    <cellStyle name="Normal 8 2 2 4 3" xfId="36714"/>
    <cellStyle name="Normal 8 2 2 4 4" xfId="36715"/>
    <cellStyle name="Normal 8 2 2 5" xfId="36716"/>
    <cellStyle name="Normal 8 2 2 5 2" xfId="36717"/>
    <cellStyle name="Normal 8 2 2 5 3" xfId="36718"/>
    <cellStyle name="Normal 8 2 2 5 4" xfId="36719"/>
    <cellStyle name="Normal 8 2 2 6" xfId="36720"/>
    <cellStyle name="Normal 8 2 2 6 2" xfId="36721"/>
    <cellStyle name="Normal 8 2 2 6 3" xfId="36722"/>
    <cellStyle name="Normal 8 2 2 6 4" xfId="36723"/>
    <cellStyle name="Normal 8 2 2 7" xfId="36724"/>
    <cellStyle name="Normal 8 2 2 7 2" xfId="36725"/>
    <cellStyle name="Normal 8 2 2 7 3" xfId="36726"/>
    <cellStyle name="Normal 8 2 2 7 4" xfId="36727"/>
    <cellStyle name="Normal 8 2 2 8" xfId="36728"/>
    <cellStyle name="Normal 8 2 2 8 2" xfId="36729"/>
    <cellStyle name="Normal 8 2 2 8 3" xfId="36730"/>
    <cellStyle name="Normal 8 2 2 8 4" xfId="36731"/>
    <cellStyle name="Normal 8 2 2 9" xfId="36732"/>
    <cellStyle name="Normal 8 2 3" xfId="36733"/>
    <cellStyle name="Normal 8 2 3 2" xfId="36734"/>
    <cellStyle name="Normal 8 2 3 2 2" xfId="36735"/>
    <cellStyle name="Normal 8 2 3 2 3" xfId="36736"/>
    <cellStyle name="Normal 8 2 3 2 4" xfId="36737"/>
    <cellStyle name="Normal 8 2 3 3" xfId="36738"/>
    <cellStyle name="Normal 8 2 3 3 2" xfId="36739"/>
    <cellStyle name="Normal 8 2 3 3 3" xfId="36740"/>
    <cellStyle name="Normal 8 2 3 3 4" xfId="36741"/>
    <cellStyle name="Normal 8 2 3 4" xfId="36742"/>
    <cellStyle name="Normal 8 2 3 4 2" xfId="36743"/>
    <cellStyle name="Normal 8 2 3 4 3" xfId="36744"/>
    <cellStyle name="Normal 8 2 3 4 4" xfId="36745"/>
    <cellStyle name="Normal 8 2 3 5" xfId="36746"/>
    <cellStyle name="Normal 8 2 3 5 2" xfId="36747"/>
    <cellStyle name="Normal 8 2 3 5 3" xfId="36748"/>
    <cellStyle name="Normal 8 2 3 5 4" xfId="36749"/>
    <cellStyle name="Normal 8 2 3 6" xfId="36750"/>
    <cellStyle name="Normal 8 2 3 7" xfId="36751"/>
    <cellStyle name="Normal 8 2 3 8" xfId="36752"/>
    <cellStyle name="Normal 8 2 4" xfId="36753"/>
    <cellStyle name="Normal 8 2 4 2" xfId="36754"/>
    <cellStyle name="Normal 8 2 4 3" xfId="36755"/>
    <cellStyle name="Normal 8 2 4 4" xfId="36756"/>
    <cellStyle name="Normal 8 2 5" xfId="36757"/>
    <cellStyle name="Normal 8 2 5 2" xfId="36758"/>
    <cellStyle name="Normal 8 2 5 3" xfId="36759"/>
    <cellStyle name="Normal 8 2 5 4" xfId="36760"/>
    <cellStyle name="Normal 8 2 6" xfId="36761"/>
    <cellStyle name="Normal 8 2 6 2" xfId="36762"/>
    <cellStyle name="Normal 8 2 6 3" xfId="36763"/>
    <cellStyle name="Normal 8 2 6 4" xfId="36764"/>
    <cellStyle name="Normal 8 2 7" xfId="36765"/>
    <cellStyle name="Normal 8 2 7 2" xfId="36766"/>
    <cellStyle name="Normal 8 2 7 3" xfId="36767"/>
    <cellStyle name="Normal 8 2 7 4" xfId="36768"/>
    <cellStyle name="Normal 8 2 8" xfId="36769"/>
    <cellStyle name="Normal 8 2 8 2" xfId="36770"/>
    <cellStyle name="Normal 8 2 8 3" xfId="36771"/>
    <cellStyle name="Normal 8 2 8 4" xfId="36772"/>
    <cellStyle name="Normal 8 2 9" xfId="36773"/>
    <cellStyle name="Normal 8 2 9 2" xfId="36774"/>
    <cellStyle name="Normal 8 2 9 3" xfId="36775"/>
    <cellStyle name="Normal 8 2 9 4" xfId="36776"/>
    <cellStyle name="Normal 8 3" xfId="36777"/>
    <cellStyle name="Normal 8 3 2" xfId="36778"/>
    <cellStyle name="Normal 8 3 2 2" xfId="36779"/>
    <cellStyle name="Normal 8 3 2 2 2" xfId="36780"/>
    <cellStyle name="Normal 8 3 2 3" xfId="36781"/>
    <cellStyle name="Normal 8 3 2 4" xfId="36782"/>
    <cellStyle name="Normal 8 3 2 5" xfId="36783"/>
    <cellStyle name="Normal 8 3 2 6" xfId="36784"/>
    <cellStyle name="Normal 8 3 3" xfId="36785"/>
    <cellStyle name="Normal 8 3 3 2" xfId="36786"/>
    <cellStyle name="Normal 8 3 4" xfId="36787"/>
    <cellStyle name="Normal 8 3 5" xfId="36788"/>
    <cellStyle name="Normal 8 3 6" xfId="36789"/>
    <cellStyle name="Normal 8 3 7" xfId="36790"/>
    <cellStyle name="Normal 8 4" xfId="36791"/>
    <cellStyle name="Normal 8 4 2" xfId="36792"/>
    <cellStyle name="Normal 8 4 2 2" xfId="36793"/>
    <cellStyle name="Normal 8 4 2 3" xfId="36794"/>
    <cellStyle name="Normal 8 4 3" xfId="36795"/>
    <cellStyle name="Normal 8 4 4" xfId="36796"/>
    <cellStyle name="Normal 8 4 5" xfId="36797"/>
    <cellStyle name="Normal 8 5" xfId="36798"/>
    <cellStyle name="Normal 8 5 2" xfId="36799"/>
    <cellStyle name="Normal 8 5 2 2" xfId="36800"/>
    <cellStyle name="Normal 8 5 2 3" xfId="36801"/>
    <cellStyle name="Normal 8 5 3" xfId="36802"/>
    <cellStyle name="Normal 8 5 4" xfId="36803"/>
    <cellStyle name="Normal 8 5 5" xfId="36804"/>
    <cellStyle name="Normal 8 6" xfId="36805"/>
    <cellStyle name="Normal 8 6 2" xfId="36806"/>
    <cellStyle name="Normal 8 6 3" xfId="36807"/>
    <cellStyle name="Normal 8 7" xfId="36808"/>
    <cellStyle name="Normal 8 7 2" xfId="36809"/>
    <cellStyle name="Normal 8 7 3" xfId="36810"/>
    <cellStyle name="Normal 8 8" xfId="36811"/>
    <cellStyle name="Normal 80" xfId="36812"/>
    <cellStyle name="Normal 81" xfId="36813"/>
    <cellStyle name="Normal 82" xfId="36814"/>
    <cellStyle name="Normal 83" xfId="36815"/>
    <cellStyle name="Normal 84" xfId="36816"/>
    <cellStyle name="Normal 85" xfId="36817"/>
    <cellStyle name="Normal 86" xfId="36818"/>
    <cellStyle name="Normal 87" xfId="36819"/>
    <cellStyle name="Normal 88" xfId="36820"/>
    <cellStyle name="Normal 89" xfId="25"/>
    <cellStyle name="Normal 89 2" xfId="36821"/>
    <cellStyle name="Normal 89 2 2" xfId="46"/>
    <cellStyle name="Normal 89 2 2 2" xfId="36822"/>
    <cellStyle name="Normal 89 3" xfId="41"/>
    <cellStyle name="Normal 89 4" xfId="36823"/>
    <cellStyle name="Normal 89 5" xfId="38356"/>
    <cellStyle name="Normal 9" xfId="68"/>
    <cellStyle name="Normal 9 10" xfId="36824"/>
    <cellStyle name="Normal 9 10 2" xfId="36825"/>
    <cellStyle name="Normal 9 10 3" xfId="36826"/>
    <cellStyle name="Normal 9 10 4" xfId="36827"/>
    <cellStyle name="Normal 9 11" xfId="36828"/>
    <cellStyle name="Normal 9 11 2" xfId="36829"/>
    <cellStyle name="Normal 9 12" xfId="36830"/>
    <cellStyle name="Normal 9 12 2" xfId="36831"/>
    <cellStyle name="Normal 9 13" xfId="36832"/>
    <cellStyle name="Normal 9 14" xfId="36833"/>
    <cellStyle name="Normal 9 2" xfId="36834"/>
    <cellStyle name="Normal 9 2 10" xfId="36835"/>
    <cellStyle name="Normal 9 2 10 2" xfId="36836"/>
    <cellStyle name="Normal 9 2 11" xfId="36837"/>
    <cellStyle name="Normal 9 2 12" xfId="36838"/>
    <cellStyle name="Normal 9 2 2" xfId="36839"/>
    <cellStyle name="Normal 9 2 2 2" xfId="36840"/>
    <cellStyle name="Normal 9 2 2 3" xfId="36841"/>
    <cellStyle name="Normal 9 2 2 4" xfId="36842"/>
    <cellStyle name="Normal 9 2 2 5" xfId="36843"/>
    <cellStyle name="Normal 9 2 3" xfId="36844"/>
    <cellStyle name="Normal 9 2 3 2" xfId="36845"/>
    <cellStyle name="Normal 9 2 3 3" xfId="36846"/>
    <cellStyle name="Normal 9 2 3 4" xfId="36847"/>
    <cellStyle name="Normal 9 2 4" xfId="36848"/>
    <cellStyle name="Normal 9 2 4 2" xfId="36849"/>
    <cellStyle name="Normal 9 2 4 3" xfId="36850"/>
    <cellStyle name="Normal 9 2 4 4" xfId="36851"/>
    <cellStyle name="Normal 9 2 5" xfId="36852"/>
    <cellStyle name="Normal 9 2 5 2" xfId="36853"/>
    <cellStyle name="Normal 9 2 5 3" xfId="36854"/>
    <cellStyle name="Normal 9 2 5 4" xfId="36855"/>
    <cellStyle name="Normal 9 2 6" xfId="36856"/>
    <cellStyle name="Normal 9 2 6 2" xfId="36857"/>
    <cellStyle name="Normal 9 2 6 3" xfId="36858"/>
    <cellStyle name="Normal 9 2 6 4" xfId="36859"/>
    <cellStyle name="Normal 9 2 7" xfId="36860"/>
    <cellStyle name="Normal 9 2 7 2" xfId="36861"/>
    <cellStyle name="Normal 9 2 7 3" xfId="36862"/>
    <cellStyle name="Normal 9 2 7 4" xfId="36863"/>
    <cellStyle name="Normal 9 2 8" xfId="36864"/>
    <cellStyle name="Normal 9 2 8 2" xfId="36865"/>
    <cellStyle name="Normal 9 2 8 3" xfId="36866"/>
    <cellStyle name="Normal 9 2 8 4" xfId="36867"/>
    <cellStyle name="Normal 9 2 9" xfId="36868"/>
    <cellStyle name="Normal 9 2 9 2" xfId="36869"/>
    <cellStyle name="Normal 9 2 9 3" xfId="36870"/>
    <cellStyle name="Normal 9 2 9 4" xfId="36871"/>
    <cellStyle name="Normal 9 3" xfId="36872"/>
    <cellStyle name="Normal 9 3 10" xfId="36873"/>
    <cellStyle name="Normal 9 3 11" xfId="36874"/>
    <cellStyle name="Normal 9 3 2" xfId="36875"/>
    <cellStyle name="Normal 9 3 2 2" xfId="36876"/>
    <cellStyle name="Normal 9 3 2 3" xfId="36877"/>
    <cellStyle name="Normal 9 3 2 4" xfId="36878"/>
    <cellStyle name="Normal 9 3 2 5" xfId="36879"/>
    <cellStyle name="Normal 9 3 3" xfId="36880"/>
    <cellStyle name="Normal 9 3 3 2" xfId="36881"/>
    <cellStyle name="Normal 9 3 3 3" xfId="36882"/>
    <cellStyle name="Normal 9 3 3 4" xfId="36883"/>
    <cellStyle name="Normal 9 3 4" xfId="36884"/>
    <cellStyle name="Normal 9 3 4 2" xfId="36885"/>
    <cellStyle name="Normal 9 3 4 3" xfId="36886"/>
    <cellStyle name="Normal 9 3 4 4" xfId="36887"/>
    <cellStyle name="Normal 9 3 5" xfId="36888"/>
    <cellStyle name="Normal 9 3 5 2" xfId="36889"/>
    <cellStyle name="Normal 9 3 5 3" xfId="36890"/>
    <cellStyle name="Normal 9 3 5 4" xfId="36891"/>
    <cellStyle name="Normal 9 3 6" xfId="36892"/>
    <cellStyle name="Normal 9 3 6 2" xfId="36893"/>
    <cellStyle name="Normal 9 3 6 3" xfId="36894"/>
    <cellStyle name="Normal 9 3 7" xfId="36895"/>
    <cellStyle name="Normal 9 3 7 2" xfId="36896"/>
    <cellStyle name="Normal 9 3 8" xfId="36897"/>
    <cellStyle name="Normal 9 3 9" xfId="36898"/>
    <cellStyle name="Normal 9 4" xfId="36899"/>
    <cellStyle name="Normal 9 4 2" xfId="36900"/>
    <cellStyle name="Normal 9 4 3" xfId="36901"/>
    <cellStyle name="Normal 9 4 4" xfId="36902"/>
    <cellStyle name="Normal 9 5" xfId="36903"/>
    <cellStyle name="Normal 9 5 2" xfId="36904"/>
    <cellStyle name="Normal 9 5 3" xfId="36905"/>
    <cellStyle name="Normal 9 5 4" xfId="36906"/>
    <cellStyle name="Normal 9 6" xfId="36907"/>
    <cellStyle name="Normal 9 6 2" xfId="36908"/>
    <cellStyle name="Normal 9 6 3" xfId="36909"/>
    <cellStyle name="Normal 9 6 4" xfId="36910"/>
    <cellStyle name="Normal 9 7" xfId="36911"/>
    <cellStyle name="Normal 9 7 2" xfId="36912"/>
    <cellStyle name="Normal 9 7 2 2" xfId="36913"/>
    <cellStyle name="Normal 9 7 2 2 2" xfId="36914"/>
    <cellStyle name="Normal 9 7 2 2 3" xfId="36915"/>
    <cellStyle name="Normal 9 7 2 3" xfId="36916"/>
    <cellStyle name="Normal 9 7 2 4" xfId="36917"/>
    <cellStyle name="Normal 9 7 3" xfId="36918"/>
    <cellStyle name="Normal 9 7 3 2" xfId="36919"/>
    <cellStyle name="Normal 9 7 3 2 2" xfId="36920"/>
    <cellStyle name="Normal 9 7 3 2 3" xfId="36921"/>
    <cellStyle name="Normal 9 7 3 3" xfId="36922"/>
    <cellStyle name="Normal 9 7 3 4" xfId="36923"/>
    <cellStyle name="Normal 9 7 4" xfId="36924"/>
    <cellStyle name="Normal 9 7 4 2" xfId="36925"/>
    <cellStyle name="Normal 9 7 4 3" xfId="36926"/>
    <cellStyle name="Normal 9 7 5" xfId="36927"/>
    <cellStyle name="Normal 9 7 6" xfId="36928"/>
    <cellStyle name="Normal 9 8" xfId="36929"/>
    <cellStyle name="Normal 9 8 2" xfId="36930"/>
    <cellStyle name="Normal 9 8 3" xfId="36931"/>
    <cellStyle name="Normal 9 8 4" xfId="36932"/>
    <cellStyle name="Normal 9 9" xfId="36933"/>
    <cellStyle name="Normal 9 9 2" xfId="36934"/>
    <cellStyle name="Normal 9 9 3" xfId="36935"/>
    <cellStyle name="Normal 9 9 4" xfId="36936"/>
    <cellStyle name="Normal 90" xfId="8"/>
    <cellStyle name="Normal 90 2" xfId="34"/>
    <cellStyle name="Normal 90 2 2" xfId="36937"/>
    <cellStyle name="Normal 91" xfId="36938"/>
    <cellStyle name="Normal 92" xfId="36939"/>
    <cellStyle name="Normal 93" xfId="36940"/>
    <cellStyle name="Normal 94" xfId="36941"/>
    <cellStyle name="Normal 95" xfId="36942"/>
    <cellStyle name="Normal 96" xfId="36943"/>
    <cellStyle name="Normal 97" xfId="36944"/>
    <cellStyle name="Normal 98" xfId="36945"/>
    <cellStyle name="Normal 99" xfId="36946"/>
    <cellStyle name="Nota" xfId="36947"/>
    <cellStyle name="Nota 2" xfId="36948"/>
    <cellStyle name="Nota 2 2" xfId="36949"/>
    <cellStyle name="Nota 2 3" xfId="36950"/>
    <cellStyle name="Nota 2 4" xfId="36951"/>
    <cellStyle name="Nota 2 5" xfId="36952"/>
    <cellStyle name="Notas 10" xfId="36953"/>
    <cellStyle name="Notas 11" xfId="36954"/>
    <cellStyle name="Notas 12" xfId="36955"/>
    <cellStyle name="Notas 13" xfId="36956"/>
    <cellStyle name="Notas 2" xfId="36957"/>
    <cellStyle name="Notas 2 10" xfId="36958"/>
    <cellStyle name="Notas 2 2" xfId="36959"/>
    <cellStyle name="Notas 2 2 2" xfId="36960"/>
    <cellStyle name="Notas 2 2 2 2" xfId="36961"/>
    <cellStyle name="Notas 2 2 2 2 2" xfId="36962"/>
    <cellStyle name="Notas 2 2 2 2 2 2" xfId="36963"/>
    <cellStyle name="Notas 2 2 2 2 2 2 2" xfId="36964"/>
    <cellStyle name="Notas 2 2 2 2 2 3" xfId="36965"/>
    <cellStyle name="Notas 2 2 2 2 3" xfId="36966"/>
    <cellStyle name="Notas 2 2 2 2 3 2" xfId="36967"/>
    <cellStyle name="Notas 2 2 2 2 4" xfId="36968"/>
    <cellStyle name="Notas 2 2 2 3" xfId="36969"/>
    <cellStyle name="Notas 2 2 2 3 2" xfId="36970"/>
    <cellStyle name="Notas 2 2 2 3 2 2" xfId="36971"/>
    <cellStyle name="Notas 2 2 2 3 3" xfId="36972"/>
    <cellStyle name="Notas 2 2 2 4" xfId="36973"/>
    <cellStyle name="Notas 2 2 2 4 2" xfId="36974"/>
    <cellStyle name="Notas 2 2 2 5" xfId="36975"/>
    <cellStyle name="Notas 2 2 3" xfId="36976"/>
    <cellStyle name="Notas 2 2 3 2" xfId="36977"/>
    <cellStyle name="Notas 2 2 3 2 2" xfId="36978"/>
    <cellStyle name="Notas 2 2 3 2 2 2" xfId="36979"/>
    <cellStyle name="Notas 2 2 3 2 3" xfId="36980"/>
    <cellStyle name="Notas 2 2 3 3" xfId="36981"/>
    <cellStyle name="Notas 2 2 3 3 2" xfId="36982"/>
    <cellStyle name="Notas 2 2 3 4" xfId="36983"/>
    <cellStyle name="Notas 2 2 4" xfId="36984"/>
    <cellStyle name="Notas 2 2 4 2" xfId="36985"/>
    <cellStyle name="Notas 2 2 4 2 2" xfId="36986"/>
    <cellStyle name="Notas 2 2 4 3" xfId="36987"/>
    <cellStyle name="Notas 2 2 5" xfId="36988"/>
    <cellStyle name="Notas 2 2 5 2" xfId="36989"/>
    <cellStyle name="Notas 2 2 5 2 2" xfId="36990"/>
    <cellStyle name="Notas 2 2 5 3" xfId="36991"/>
    <cellStyle name="Notas 2 2 6" xfId="36992"/>
    <cellStyle name="Notas 2 2 6 2" xfId="36993"/>
    <cellStyle name="Notas 2 2 7" xfId="36994"/>
    <cellStyle name="Notas 2 2 8" xfId="36995"/>
    <cellStyle name="Notas 2 3" xfId="36996"/>
    <cellStyle name="Notas 2 3 2" xfId="36997"/>
    <cellStyle name="Notas 2 3 2 2" xfId="36998"/>
    <cellStyle name="Notas 2 3 2 2 2" xfId="36999"/>
    <cellStyle name="Notas 2 3 2 2 2 2" xfId="37000"/>
    <cellStyle name="Notas 2 3 2 2 3" xfId="37001"/>
    <cellStyle name="Notas 2 3 2 3" xfId="37002"/>
    <cellStyle name="Notas 2 3 2 3 2" xfId="37003"/>
    <cellStyle name="Notas 2 3 2 4" xfId="37004"/>
    <cellStyle name="Notas 2 3 3" xfId="37005"/>
    <cellStyle name="Notas 2 3 3 2" xfId="37006"/>
    <cellStyle name="Notas 2 3 3 2 2" xfId="37007"/>
    <cellStyle name="Notas 2 3 3 3" xfId="37008"/>
    <cellStyle name="Notas 2 3 4" xfId="37009"/>
    <cellStyle name="Notas 2 3 4 2" xfId="37010"/>
    <cellStyle name="Notas 2 3 5" xfId="37011"/>
    <cellStyle name="Notas 2 3 6" xfId="37012"/>
    <cellStyle name="Notas 2 4" xfId="37013"/>
    <cellStyle name="Notas 2 4 2" xfId="37014"/>
    <cellStyle name="Notas 2 4 2 2" xfId="37015"/>
    <cellStyle name="Notas 2 4 2 2 2" xfId="37016"/>
    <cellStyle name="Notas 2 4 2 3" xfId="37017"/>
    <cellStyle name="Notas 2 4 3" xfId="37018"/>
    <cellStyle name="Notas 2 4 3 2" xfId="37019"/>
    <cellStyle name="Notas 2 4 4" xfId="37020"/>
    <cellStyle name="Notas 2 5" xfId="37021"/>
    <cellStyle name="Notas 2 5 2" xfId="37022"/>
    <cellStyle name="Notas 2 5 2 2" xfId="37023"/>
    <cellStyle name="Notas 2 5 3" xfId="37024"/>
    <cellStyle name="Notas 2 6" xfId="37025"/>
    <cellStyle name="Notas 2 6 2" xfId="37026"/>
    <cellStyle name="Notas 2 7" xfId="37027"/>
    <cellStyle name="Notas 2 7 2" xfId="37028"/>
    <cellStyle name="Notas 2 8" xfId="37029"/>
    <cellStyle name="Notas 2 9" xfId="37030"/>
    <cellStyle name="Notas 3" xfId="37031"/>
    <cellStyle name="Notas 3 2" xfId="37032"/>
    <cellStyle name="Notas 3 2 2" xfId="37033"/>
    <cellStyle name="Notas 3 2 2 2" xfId="37034"/>
    <cellStyle name="Notas 3 2 2 2 2" xfId="37035"/>
    <cellStyle name="Notas 3 2 2 2 2 2" xfId="37036"/>
    <cellStyle name="Notas 3 2 2 2 3" xfId="37037"/>
    <cellStyle name="Notas 3 2 2 3" xfId="37038"/>
    <cellStyle name="Notas 3 2 2 3 2" xfId="37039"/>
    <cellStyle name="Notas 3 2 2 4" xfId="37040"/>
    <cellStyle name="Notas 3 2 3" xfId="37041"/>
    <cellStyle name="Notas 3 2 3 2" xfId="37042"/>
    <cellStyle name="Notas 3 2 3 2 2" xfId="37043"/>
    <cellStyle name="Notas 3 2 3 3" xfId="37044"/>
    <cellStyle name="Notas 3 2 4" xfId="37045"/>
    <cellStyle name="Notas 3 2 4 2" xfId="37046"/>
    <cellStyle name="Notas 3 2 5" xfId="37047"/>
    <cellStyle name="Notas 3 3" xfId="37048"/>
    <cellStyle name="Notas 3 3 2" xfId="37049"/>
    <cellStyle name="Notas 3 3 2 2" xfId="37050"/>
    <cellStyle name="Notas 3 3 2 2 2" xfId="37051"/>
    <cellStyle name="Notas 3 3 2 3" xfId="37052"/>
    <cellStyle name="Notas 3 3 3" xfId="37053"/>
    <cellStyle name="Notas 3 3 3 2" xfId="37054"/>
    <cellStyle name="Notas 3 3 4" xfId="37055"/>
    <cellStyle name="Notas 3 4" xfId="37056"/>
    <cellStyle name="Notas 3 4 2" xfId="37057"/>
    <cellStyle name="Notas 3 4 2 2" xfId="37058"/>
    <cellStyle name="Notas 3 4 3" xfId="37059"/>
    <cellStyle name="Notas 3 5" xfId="37060"/>
    <cellStyle name="Notas 3 5 2" xfId="37061"/>
    <cellStyle name="Notas 3 5 2 2" xfId="37062"/>
    <cellStyle name="Notas 3 5 3" xfId="37063"/>
    <cellStyle name="Notas 3 6" xfId="37064"/>
    <cellStyle name="Notas 3 6 2" xfId="37065"/>
    <cellStyle name="Notas 3 7" xfId="37066"/>
    <cellStyle name="Notas 3 8" xfId="37067"/>
    <cellStyle name="Notas 3 9" xfId="37068"/>
    <cellStyle name="Notas 4" xfId="37069"/>
    <cellStyle name="Notas 4 2" xfId="37070"/>
    <cellStyle name="Notas 4 2 2" xfId="37071"/>
    <cellStyle name="Notas 4 2 2 2" xfId="37072"/>
    <cellStyle name="Notas 4 2 2 2 2" xfId="37073"/>
    <cellStyle name="Notas 4 2 2 2 2 2" xfId="37074"/>
    <cellStyle name="Notas 4 2 2 2 3" xfId="37075"/>
    <cellStyle name="Notas 4 2 2 3" xfId="37076"/>
    <cellStyle name="Notas 4 2 2 3 2" xfId="37077"/>
    <cellStyle name="Notas 4 2 2 4" xfId="37078"/>
    <cellStyle name="Notas 4 2 3" xfId="37079"/>
    <cellStyle name="Notas 4 2 3 2" xfId="37080"/>
    <cellStyle name="Notas 4 2 3 2 2" xfId="37081"/>
    <cellStyle name="Notas 4 2 3 3" xfId="37082"/>
    <cellStyle name="Notas 4 2 4" xfId="37083"/>
    <cellStyle name="Notas 4 2 4 2" xfId="37084"/>
    <cellStyle name="Notas 4 2 5" xfId="37085"/>
    <cellStyle name="Notas 4 3" xfId="37086"/>
    <cellStyle name="Notas 4 3 2" xfId="37087"/>
    <cellStyle name="Notas 4 3 2 2" xfId="37088"/>
    <cellStyle name="Notas 4 3 2 2 2" xfId="37089"/>
    <cellStyle name="Notas 4 3 2 3" xfId="37090"/>
    <cellStyle name="Notas 4 3 3" xfId="37091"/>
    <cellStyle name="Notas 4 3 3 2" xfId="37092"/>
    <cellStyle name="Notas 4 3 4" xfId="37093"/>
    <cellStyle name="Notas 4 4" xfId="37094"/>
    <cellStyle name="Notas 4 4 2" xfId="37095"/>
    <cellStyle name="Notas 4 4 2 2" xfId="37096"/>
    <cellStyle name="Notas 4 4 3" xfId="37097"/>
    <cellStyle name="Notas 4 5" xfId="37098"/>
    <cellStyle name="Notas 5" xfId="37099"/>
    <cellStyle name="Notas 5 2" xfId="37100"/>
    <cellStyle name="Notas 5 2 2" xfId="37101"/>
    <cellStyle name="Notas 5 2 2 2" xfId="37102"/>
    <cellStyle name="Notas 5 2 2 2 2" xfId="37103"/>
    <cellStyle name="Notas 5 2 2 3" xfId="37104"/>
    <cellStyle name="Notas 5 2 3" xfId="37105"/>
    <cellStyle name="Notas 5 2 3 2" xfId="37106"/>
    <cellStyle name="Notas 5 2 4" xfId="37107"/>
    <cellStyle name="Notas 5 3" xfId="37108"/>
    <cellStyle name="Notas 5 3 2" xfId="37109"/>
    <cellStyle name="Notas 5 3 2 2" xfId="37110"/>
    <cellStyle name="Notas 5 3 3" xfId="37111"/>
    <cellStyle name="Notas 5 4" xfId="37112"/>
    <cellStyle name="Notas 5 4 2" xfId="37113"/>
    <cellStyle name="Notas 5 5" xfId="37114"/>
    <cellStyle name="Notas 6" xfId="37115"/>
    <cellStyle name="Notas 6 2" xfId="37116"/>
    <cellStyle name="Notas 7" xfId="37117"/>
    <cellStyle name="Notas 7 2" xfId="37118"/>
    <cellStyle name="Notas 8" xfId="37119"/>
    <cellStyle name="Notas 8 2" xfId="37120"/>
    <cellStyle name="Notas 9" xfId="37121"/>
    <cellStyle name="Note" xfId="37122"/>
    <cellStyle name="Note 2" xfId="37123"/>
    <cellStyle name="Note 2 10" xfId="37124"/>
    <cellStyle name="Note 2 10 2" xfId="37125"/>
    <cellStyle name="Note 2 10 3" xfId="37126"/>
    <cellStyle name="Note 2 10 4" xfId="37127"/>
    <cellStyle name="Note 2 11" xfId="37128"/>
    <cellStyle name="Note 2 12" xfId="37129"/>
    <cellStyle name="Note 2 13" xfId="37130"/>
    <cellStyle name="Note 2 14" xfId="37131"/>
    <cellStyle name="Note 2 15" xfId="37132"/>
    <cellStyle name="Note 2 2" xfId="37133"/>
    <cellStyle name="Note 2 2 10" xfId="37134"/>
    <cellStyle name="Note 2 2 11" xfId="37135"/>
    <cellStyle name="Note 2 2 2" xfId="37136"/>
    <cellStyle name="Note 2 2 2 2" xfId="37137"/>
    <cellStyle name="Note 2 2 2 3" xfId="37138"/>
    <cellStyle name="Note 2 2 2 4" xfId="37139"/>
    <cellStyle name="Note 2 2 3" xfId="37140"/>
    <cellStyle name="Note 2 2 3 2" xfId="37141"/>
    <cellStyle name="Note 2 2 3 3" xfId="37142"/>
    <cellStyle name="Note 2 2 3 4" xfId="37143"/>
    <cellStyle name="Note 2 2 4" xfId="37144"/>
    <cellStyle name="Note 2 2 4 2" xfId="37145"/>
    <cellStyle name="Note 2 2 4 3" xfId="37146"/>
    <cellStyle name="Note 2 2 4 4" xfId="37147"/>
    <cellStyle name="Note 2 2 5" xfId="37148"/>
    <cellStyle name="Note 2 2 5 2" xfId="37149"/>
    <cellStyle name="Note 2 2 5 3" xfId="37150"/>
    <cellStyle name="Note 2 2 5 4" xfId="37151"/>
    <cellStyle name="Note 2 2 6" xfId="37152"/>
    <cellStyle name="Note 2 2 6 2" xfId="37153"/>
    <cellStyle name="Note 2 2 6 3" xfId="37154"/>
    <cellStyle name="Note 2 2 6 4" xfId="37155"/>
    <cellStyle name="Note 2 2 7" xfId="37156"/>
    <cellStyle name="Note 2 2 7 2" xfId="37157"/>
    <cellStyle name="Note 2 2 7 3" xfId="37158"/>
    <cellStyle name="Note 2 2 7 4" xfId="37159"/>
    <cellStyle name="Note 2 2 8" xfId="37160"/>
    <cellStyle name="Note 2 2 9" xfId="37161"/>
    <cellStyle name="Note 2 3" xfId="37162"/>
    <cellStyle name="Note 2 3 2" xfId="37163"/>
    <cellStyle name="Note 2 3 2 2" xfId="37164"/>
    <cellStyle name="Note 2 3 2 3" xfId="37165"/>
    <cellStyle name="Note 2 3 2 4" xfId="37166"/>
    <cellStyle name="Note 2 3 3" xfId="37167"/>
    <cellStyle name="Note 2 3 3 2" xfId="37168"/>
    <cellStyle name="Note 2 3 3 3" xfId="37169"/>
    <cellStyle name="Note 2 3 3 4" xfId="37170"/>
    <cellStyle name="Note 2 3 4" xfId="37171"/>
    <cellStyle name="Note 2 3 4 2" xfId="37172"/>
    <cellStyle name="Note 2 3 4 3" xfId="37173"/>
    <cellStyle name="Note 2 3 4 4" xfId="37174"/>
    <cellStyle name="Note 2 3 5" xfId="37175"/>
    <cellStyle name="Note 2 3 5 2" xfId="37176"/>
    <cellStyle name="Note 2 3 5 3" xfId="37177"/>
    <cellStyle name="Note 2 3 5 4" xfId="37178"/>
    <cellStyle name="Note 2 3 6" xfId="37179"/>
    <cellStyle name="Note 2 3 7" xfId="37180"/>
    <cellStyle name="Note 2 3 8" xfId="37181"/>
    <cellStyle name="Note 2 4" xfId="37182"/>
    <cellStyle name="Note 2 4 2" xfId="37183"/>
    <cellStyle name="Note 2 4 3" xfId="37184"/>
    <cellStyle name="Note 2 4 4" xfId="37185"/>
    <cellStyle name="Note 2 5" xfId="37186"/>
    <cellStyle name="Note 2 5 2" xfId="37187"/>
    <cellStyle name="Note 2 5 3" xfId="37188"/>
    <cellStyle name="Note 2 5 4" xfId="37189"/>
    <cellStyle name="Note 2 6" xfId="37190"/>
    <cellStyle name="Note 2 6 2" xfId="37191"/>
    <cellStyle name="Note 2 6 3" xfId="37192"/>
    <cellStyle name="Note 2 6 4" xfId="37193"/>
    <cellStyle name="Note 2 7" xfId="37194"/>
    <cellStyle name="Note 2 7 2" xfId="37195"/>
    <cellStyle name="Note 2 7 3" xfId="37196"/>
    <cellStyle name="Note 2 7 4" xfId="37197"/>
    <cellStyle name="Note 2 8" xfId="37198"/>
    <cellStyle name="Note 2 8 2" xfId="37199"/>
    <cellStyle name="Note 2 8 3" xfId="37200"/>
    <cellStyle name="Note 2 8 4" xfId="37201"/>
    <cellStyle name="Note 2 9" xfId="37202"/>
    <cellStyle name="Note 2 9 2" xfId="37203"/>
    <cellStyle name="Note 2 9 3" xfId="37204"/>
    <cellStyle name="Note 2 9 4" xfId="37205"/>
    <cellStyle name="Note 3" xfId="37206"/>
    <cellStyle name="Note 3 2" xfId="37207"/>
    <cellStyle name="Note 4" xfId="37208"/>
    <cellStyle name="Note 5" xfId="37209"/>
    <cellStyle name="Note 6" xfId="37210"/>
    <cellStyle name="Note 7" xfId="37211"/>
    <cellStyle name="optionalExposure" xfId="37212"/>
    <cellStyle name="optionalExposure 2" xfId="37213"/>
    <cellStyle name="optionalExposure 2 2" xfId="37214"/>
    <cellStyle name="optionalExposure 2 3" xfId="37215"/>
    <cellStyle name="optionalExposure 3" xfId="37216"/>
    <cellStyle name="optionalExposure 3 2" xfId="37217"/>
    <cellStyle name="optionalExposure 4" xfId="37218"/>
    <cellStyle name="optionalMaturity" xfId="37219"/>
    <cellStyle name="optionalMaturity 2" xfId="37220"/>
    <cellStyle name="optionalMaturity 2 2" xfId="37221"/>
    <cellStyle name="optionalMaturity 2 3" xfId="37222"/>
    <cellStyle name="optionalMaturity 3" xfId="37223"/>
    <cellStyle name="optionalMaturity 3 2" xfId="37224"/>
    <cellStyle name="optionalMaturity 4" xfId="37225"/>
    <cellStyle name="optionalPD" xfId="37226"/>
    <cellStyle name="optionalPD 2" xfId="37227"/>
    <cellStyle name="optionalPD 2 2" xfId="37228"/>
    <cellStyle name="optionalPD 2 3" xfId="37229"/>
    <cellStyle name="optionalPD 3" xfId="37230"/>
    <cellStyle name="optionalPD 3 2" xfId="37231"/>
    <cellStyle name="optionalPD 4" xfId="37232"/>
    <cellStyle name="optionalPercentage" xfId="37233"/>
    <cellStyle name="optionalPercentage 2" xfId="37234"/>
    <cellStyle name="optionalPercentage 2 2" xfId="37235"/>
    <cellStyle name="optionalPercentage 2 3" xfId="37236"/>
    <cellStyle name="optionalPercentage 3" xfId="37237"/>
    <cellStyle name="optionalPercentage 3 2" xfId="37238"/>
    <cellStyle name="optionalPercentage 4" xfId="37239"/>
    <cellStyle name="optionalPercentageL" xfId="37240"/>
    <cellStyle name="optionalPercentageS" xfId="37241"/>
    <cellStyle name="optionalPercentageS 2" xfId="37242"/>
    <cellStyle name="optionalPercentageS 2 2" xfId="37243"/>
    <cellStyle name="optionalPercentageS 3" xfId="37244"/>
    <cellStyle name="optionalPercentageS 4" xfId="37245"/>
    <cellStyle name="optionalSelection" xfId="37246"/>
    <cellStyle name="optionalSelection 2" xfId="37247"/>
    <cellStyle name="optionalSelection 2 2" xfId="37248"/>
    <cellStyle name="optionalSelection 2 3" xfId="37249"/>
    <cellStyle name="optionalSelection 3" xfId="37250"/>
    <cellStyle name="optionalSelection 3 2" xfId="37251"/>
    <cellStyle name="optionalSelection 4" xfId="37252"/>
    <cellStyle name="optionalText" xfId="37253"/>
    <cellStyle name="optionalText 2" xfId="37254"/>
    <cellStyle name="optionalText 2 2" xfId="37255"/>
    <cellStyle name="optionalText 2 3" xfId="37256"/>
    <cellStyle name="optionalText 3" xfId="37257"/>
    <cellStyle name="optionalText 3 2" xfId="37258"/>
    <cellStyle name="optionalText 4" xfId="37259"/>
    <cellStyle name="Output" xfId="37260"/>
    <cellStyle name="Output 2" xfId="37261"/>
    <cellStyle name="Output 2 2" xfId="37262"/>
    <cellStyle name="Output 3" xfId="37263"/>
    <cellStyle name="Output 4" xfId="37264"/>
    <cellStyle name="Percent" xfId="1"/>
    <cellStyle name="Percent 2" xfId="37265"/>
    <cellStyle name="Percent 2 2" xfId="37266"/>
    <cellStyle name="Percent 3" xfId="37267"/>
    <cellStyle name="Percent 3 2" xfId="37268"/>
    <cellStyle name="Percent 4" xfId="37269"/>
    <cellStyle name="Percent 5" xfId="37270"/>
    <cellStyle name="Percent 6" xfId="37271"/>
    <cellStyle name="Percentual 2" xfId="37272"/>
    <cellStyle name="Percentual 2 2" xfId="37273"/>
    <cellStyle name="Percentual 2 2 2" xfId="37274"/>
    <cellStyle name="Percentual 2 2 3" xfId="37275"/>
    <cellStyle name="Percentual 2 3" xfId="37276"/>
    <cellStyle name="Percentual 2 3 2" xfId="37277"/>
    <cellStyle name="Percentual 2 3 3" xfId="37278"/>
    <cellStyle name="Percentual 2 3 3 2" xfId="37279"/>
    <cellStyle name="Percentual 2 3 4" xfId="37280"/>
    <cellStyle name="Percentual 2 3 5" xfId="37281"/>
    <cellStyle name="Percentual 2 3 6" xfId="37282"/>
    <cellStyle name="Percentual 2 3 7" xfId="37283"/>
    <cellStyle name="Percentual 2 4" xfId="37284"/>
    <cellStyle name="Percentual 2 4 2" xfId="37285"/>
    <cellStyle name="Percentual 2 4 3" xfId="37286"/>
    <cellStyle name="Percentual 2 5" xfId="37287"/>
    <cellStyle name="Percentual 2 5 2" xfId="37288"/>
    <cellStyle name="Percentual 2 5 3" xfId="37289"/>
    <cellStyle name="Percentual 2 6" xfId="37290"/>
    <cellStyle name="Percentual 2 7" xfId="37291"/>
    <cellStyle name="Percentual 2 8" xfId="37292"/>
    <cellStyle name="Percentual 2 9" xfId="37293"/>
    <cellStyle name="Percentual 3" xfId="37294"/>
    <cellStyle name="Percentual 3 2" xfId="37295"/>
    <cellStyle name="Percentual 4" xfId="37296"/>
    <cellStyle name="Percentual 4 2" xfId="37297"/>
    <cellStyle name="Percentual 4 2 2" xfId="37298"/>
    <cellStyle name="Percentual 4 2 2 2" xfId="37299"/>
    <cellStyle name="Percentual 4 2 2 2 2" xfId="37300"/>
    <cellStyle name="Percentual 4 2 2 2 3" xfId="37301"/>
    <cellStyle name="Percentual 4 2 2 2 3 2" xfId="37302"/>
    <cellStyle name="Percentual 4 2 2 2 4" xfId="37303"/>
    <cellStyle name="Percentual 4 2 2 2 5" xfId="37304"/>
    <cellStyle name="Percentual 4 2 2 2 6" xfId="37305"/>
    <cellStyle name="Percentual 4 2 2 2 7" xfId="37306"/>
    <cellStyle name="Percentual 4 2 2 3" xfId="37307"/>
    <cellStyle name="Percentual 4 2 2 4" xfId="37308"/>
    <cellStyle name="Percentual 4 2 2 4 2" xfId="37309"/>
    <cellStyle name="Percentual 4 2 2 5" xfId="37310"/>
    <cellStyle name="Percentual 4 2 2 6" xfId="37311"/>
    <cellStyle name="Percentual 4 2 2 7" xfId="37312"/>
    <cellStyle name="Percentual 4 2 2 8" xfId="37313"/>
    <cellStyle name="Percentual 4 2 3" xfId="37314"/>
    <cellStyle name="Percentual 4 2 4" xfId="37315"/>
    <cellStyle name="Percentual 4 2 4 2" xfId="37316"/>
    <cellStyle name="Percentual 4 2 5" xfId="37317"/>
    <cellStyle name="Percentual 4 2 6" xfId="37318"/>
    <cellStyle name="Percentual 4 2 7" xfId="37319"/>
    <cellStyle name="Percentual 4 2 8" xfId="37320"/>
    <cellStyle name="Percentual 4 3" xfId="37321"/>
    <cellStyle name="Percentual 4 3 2" xfId="37322"/>
    <cellStyle name="Percentual 4 4" xfId="37323"/>
    <cellStyle name="Percentual 4 4 2" xfId="37324"/>
    <cellStyle name="Percentual 4 5" xfId="37325"/>
    <cellStyle name="Percentual 4 6" xfId="37326"/>
    <cellStyle name="Percentual 4 7" xfId="37327"/>
    <cellStyle name="Percentual 4 8" xfId="37328"/>
    <cellStyle name="Percentual 5" xfId="37329"/>
    <cellStyle name="Percentual 5 2" xfId="37330"/>
    <cellStyle name="Percentual 6" xfId="37331"/>
    <cellStyle name="Percentual 6 2" xfId="37332"/>
    <cellStyle name="Percentual 7" xfId="37333"/>
    <cellStyle name="Percentual 7 2" xfId="37334"/>
    <cellStyle name="Percentual 8" xfId="37335"/>
    <cellStyle name="Percentual 8 2" xfId="37336"/>
    <cellStyle name="Percentual 8 2 2" xfId="37337"/>
    <cellStyle name="Percentual 8 2 2 2" xfId="37338"/>
    <cellStyle name="Percentual 8 2 3" xfId="37339"/>
    <cellStyle name="Percentual 8 2 3 2" xfId="37340"/>
    <cellStyle name="Percentual 8 2 4" xfId="37341"/>
    <cellStyle name="Percentual 8 2 5" xfId="37342"/>
    <cellStyle name="Percentual 8 2 6" xfId="37343"/>
    <cellStyle name="Percentual 8 2 7" xfId="37344"/>
    <cellStyle name="Percentual 8 3" xfId="37345"/>
    <cellStyle name="Percentual 8 3 2" xfId="37346"/>
    <cellStyle name="Percentual 8 3 2 2" xfId="37347"/>
    <cellStyle name="Percentual 8 3 3" xfId="37348"/>
    <cellStyle name="Percentual 8 3 3 2" xfId="37349"/>
    <cellStyle name="Percentual 8 3 4" xfId="37350"/>
    <cellStyle name="Percentual 8 3 5" xfId="37351"/>
    <cellStyle name="Percentual 8 3 6" xfId="37352"/>
    <cellStyle name="Percentual 8 3 7" xfId="37353"/>
    <cellStyle name="Percentual 8 4" xfId="37354"/>
    <cellStyle name="Percentual 8 4 2" xfId="37355"/>
    <cellStyle name="Percentual 8 5" xfId="37356"/>
    <cellStyle name="Percentual 8 5 2" xfId="37357"/>
    <cellStyle name="Percentual 8 6" xfId="37358"/>
    <cellStyle name="Percentual 8 7" xfId="37359"/>
    <cellStyle name="Percentual 8 8" xfId="37360"/>
    <cellStyle name="Percentual 8 9" xfId="37361"/>
    <cellStyle name="Porcentaje" xfId="17"/>
    <cellStyle name="Porcentaje 2" xfId="62"/>
    <cellStyle name="Porcentual" xfId="13"/>
    <cellStyle name="Porcentual 10" xfId="37362"/>
    <cellStyle name="Porcentual 10 2" xfId="37363"/>
    <cellStyle name="Porcentual 10 3" xfId="37364"/>
    <cellStyle name="Porcentual 10 4" xfId="37365"/>
    <cellStyle name="Porcentual 11" xfId="37366"/>
    <cellStyle name="Porcentual 11 2" xfId="37367"/>
    <cellStyle name="Porcentual 11 3" xfId="37368"/>
    <cellStyle name="Porcentual 11 4" xfId="37369"/>
    <cellStyle name="Porcentual 12" xfId="37370"/>
    <cellStyle name="Porcentual 12 2" xfId="37371"/>
    <cellStyle name="Porcentual 12 3" xfId="24"/>
    <cellStyle name="Porcentual 12 3 2" xfId="67"/>
    <cellStyle name="Porcentual 12 3 3" xfId="37372"/>
    <cellStyle name="Porcentual 12 3 4" xfId="38357"/>
    <cellStyle name="Porcentual 12 3 5" xfId="29"/>
    <cellStyle name="Porcentual 12 3 5 2" xfId="37373"/>
    <cellStyle name="Porcentual 12 3 5 2 2" xfId="38362"/>
    <cellStyle name="Porcentual 13" xfId="37374"/>
    <cellStyle name="Porcentual 14" xfId="37375"/>
    <cellStyle name="Porcentual 14 2" xfId="37376"/>
    <cellStyle name="Porcentual 15" xfId="37377"/>
    <cellStyle name="Porcentual 16" xfId="37378"/>
    <cellStyle name="Porcentual 17" xfId="37379"/>
    <cellStyle name="Porcentual 18" xfId="37380"/>
    <cellStyle name="Porcentual 18 2" xfId="37381"/>
    <cellStyle name="Porcentual 18 3" xfId="37382"/>
    <cellStyle name="Porcentual 18 4" xfId="37383"/>
    <cellStyle name="Porcentual 19" xfId="27"/>
    <cellStyle name="Porcentual 19 2" xfId="37384"/>
    <cellStyle name="Porcentual 19 2 2" xfId="37385"/>
    <cellStyle name="Porcentual 19 4" xfId="37386"/>
    <cellStyle name="Porcentual 2" xfId="59"/>
    <cellStyle name="Porcentual 2 10" xfId="37387"/>
    <cellStyle name="Porcentual 2 10 2" xfId="37388"/>
    <cellStyle name="Porcentual 2 10 3" xfId="37389"/>
    <cellStyle name="Porcentual 2 10 4" xfId="37390"/>
    <cellStyle name="Porcentual 2 11" xfId="37391"/>
    <cellStyle name="Porcentual 2 11 2" xfId="37392"/>
    <cellStyle name="Porcentual 2 11 3" xfId="37393"/>
    <cellStyle name="Porcentual 2 11 4" xfId="37394"/>
    <cellStyle name="Porcentual 2 12" xfId="37395"/>
    <cellStyle name="Porcentual 2 12 2" xfId="37396"/>
    <cellStyle name="Porcentual 2 12 3" xfId="37397"/>
    <cellStyle name="Porcentual 2 12 4" xfId="37398"/>
    <cellStyle name="Porcentual 2 13" xfId="37399"/>
    <cellStyle name="Porcentual 2 13 2" xfId="37400"/>
    <cellStyle name="Porcentual 2 13 3" xfId="37401"/>
    <cellStyle name="Porcentual 2 13 4" xfId="37402"/>
    <cellStyle name="Porcentual 2 14" xfId="37403"/>
    <cellStyle name="Porcentual 2 14 2" xfId="37404"/>
    <cellStyle name="Porcentual 2 14 3" xfId="37405"/>
    <cellStyle name="Porcentual 2 14 4" xfId="37406"/>
    <cellStyle name="Porcentual 2 15" xfId="37407"/>
    <cellStyle name="Porcentual 2 15 2" xfId="37408"/>
    <cellStyle name="Porcentual 2 15 3" xfId="37409"/>
    <cellStyle name="Porcentual 2 15 4" xfId="37410"/>
    <cellStyle name="Porcentual 2 16" xfId="37411"/>
    <cellStyle name="Porcentual 2 16 2" xfId="37412"/>
    <cellStyle name="Porcentual 2 16 3" xfId="37413"/>
    <cellStyle name="Porcentual 2 16 4" xfId="37414"/>
    <cellStyle name="Porcentual 2 17" xfId="37415"/>
    <cellStyle name="Porcentual 2 18" xfId="37416"/>
    <cellStyle name="Porcentual 2 19" xfId="37417"/>
    <cellStyle name="Porcentual 2 2" xfId="37418"/>
    <cellStyle name="Porcentual 2 2 2" xfId="37419"/>
    <cellStyle name="Porcentual 2 2 2 10" xfId="37420"/>
    <cellStyle name="Porcentual 2 2 2 10 2" xfId="37421"/>
    <cellStyle name="Porcentual 2 2 2 10 3" xfId="37422"/>
    <cellStyle name="Porcentual 2 2 2 10 4" xfId="37423"/>
    <cellStyle name="Porcentual 2 2 2 11" xfId="37424"/>
    <cellStyle name="Porcentual 2 2 2 11 2" xfId="37425"/>
    <cellStyle name="Porcentual 2 2 2 11 3" xfId="37426"/>
    <cellStyle name="Porcentual 2 2 2 11 4" xfId="37427"/>
    <cellStyle name="Porcentual 2 2 2 12" xfId="37428"/>
    <cellStyle name="Porcentual 2 2 2 12 2" xfId="37429"/>
    <cellStyle name="Porcentual 2 2 2 12 3" xfId="37430"/>
    <cellStyle name="Porcentual 2 2 2 12 4" xfId="37431"/>
    <cellStyle name="Porcentual 2 2 2 13" xfId="37432"/>
    <cellStyle name="Porcentual 2 2 2 14" xfId="37433"/>
    <cellStyle name="Porcentual 2 2 2 15" xfId="37434"/>
    <cellStyle name="Porcentual 2 2 2 16" xfId="37435"/>
    <cellStyle name="Porcentual 2 2 2 17" xfId="37436"/>
    <cellStyle name="Porcentual 2 2 2 18" xfId="37437"/>
    <cellStyle name="Porcentual 2 2 2 19" xfId="37438"/>
    <cellStyle name="Porcentual 2 2 2 2" xfId="37439"/>
    <cellStyle name="Porcentual 2 2 2 2 10" xfId="37440"/>
    <cellStyle name="Porcentual 2 2 2 2 11" xfId="37441"/>
    <cellStyle name="Porcentual 2 2 2 2 12" xfId="37442"/>
    <cellStyle name="Porcentual 2 2 2 2 13" xfId="37443"/>
    <cellStyle name="Porcentual 2 2 2 2 14" xfId="37444"/>
    <cellStyle name="Porcentual 2 2 2 2 15" xfId="37445"/>
    <cellStyle name="Porcentual 2 2 2 2 2" xfId="37446"/>
    <cellStyle name="Porcentual 2 2 2 2 2 2" xfId="37447"/>
    <cellStyle name="Porcentual 2 2 2 2 2 2 2" xfId="37448"/>
    <cellStyle name="Porcentual 2 2 2 2 2 3" xfId="37449"/>
    <cellStyle name="Porcentual 2 2 2 2 2 4" xfId="37450"/>
    <cellStyle name="Porcentual 2 2 2 2 2 5" xfId="37451"/>
    <cellStyle name="Porcentual 2 2 2 2 2 6" xfId="37452"/>
    <cellStyle name="Porcentual 2 2 2 2 3" xfId="37453"/>
    <cellStyle name="Porcentual 2 2 2 2 3 2" xfId="37454"/>
    <cellStyle name="Porcentual 2 2 2 2 3 2 2" xfId="37455"/>
    <cellStyle name="Porcentual 2 2 2 2 3 3" xfId="37456"/>
    <cellStyle name="Porcentual 2 2 2 2 3 4" xfId="37457"/>
    <cellStyle name="Porcentual 2 2 2 2 3 5" xfId="37458"/>
    <cellStyle name="Porcentual 2 2 2 2 4" xfId="37459"/>
    <cellStyle name="Porcentual 2 2 2 2 4 2" xfId="37460"/>
    <cellStyle name="Porcentual 2 2 2 2 4 3" xfId="37461"/>
    <cellStyle name="Porcentual 2 2 2 2 4 4" xfId="37462"/>
    <cellStyle name="Porcentual 2 2 2 2 5" xfId="37463"/>
    <cellStyle name="Porcentual 2 2 2 2 5 2" xfId="37464"/>
    <cellStyle name="Porcentual 2 2 2 2 5 3" xfId="37465"/>
    <cellStyle name="Porcentual 2 2 2 2 5 4" xfId="37466"/>
    <cellStyle name="Porcentual 2 2 2 2 6" xfId="37467"/>
    <cellStyle name="Porcentual 2 2 2 2 6 2" xfId="37468"/>
    <cellStyle name="Porcentual 2 2 2 2 6 3" xfId="37469"/>
    <cellStyle name="Porcentual 2 2 2 2 6 4" xfId="37470"/>
    <cellStyle name="Porcentual 2 2 2 2 7" xfId="37471"/>
    <cellStyle name="Porcentual 2 2 2 2 7 2" xfId="37472"/>
    <cellStyle name="Porcentual 2 2 2 2 7 3" xfId="37473"/>
    <cellStyle name="Porcentual 2 2 2 2 7 4" xfId="37474"/>
    <cellStyle name="Porcentual 2 2 2 2 8" xfId="37475"/>
    <cellStyle name="Porcentual 2 2 2 2 8 2" xfId="37476"/>
    <cellStyle name="Porcentual 2 2 2 2 8 3" xfId="37477"/>
    <cellStyle name="Porcentual 2 2 2 2 8 4" xfId="37478"/>
    <cellStyle name="Porcentual 2 2 2 2 9" xfId="37479"/>
    <cellStyle name="Porcentual 2 2 2 2 9 2" xfId="37480"/>
    <cellStyle name="Porcentual 2 2 2 2 9 3" xfId="37481"/>
    <cellStyle name="Porcentual 2 2 2 2 9 4" xfId="37482"/>
    <cellStyle name="Porcentual 2 2 2 3" xfId="37483"/>
    <cellStyle name="Porcentual 2 2 2 3 10" xfId="37484"/>
    <cellStyle name="Porcentual 2 2 2 3 2" xfId="37485"/>
    <cellStyle name="Porcentual 2 2 2 3 2 2" xfId="37486"/>
    <cellStyle name="Porcentual 2 2 2 3 2 3" xfId="37487"/>
    <cellStyle name="Porcentual 2 2 2 3 2 4" xfId="37488"/>
    <cellStyle name="Porcentual 2 2 2 3 2 5" xfId="37489"/>
    <cellStyle name="Porcentual 2 2 2 3 3" xfId="37490"/>
    <cellStyle name="Porcentual 2 2 2 3 3 2" xfId="37491"/>
    <cellStyle name="Porcentual 2 2 2 3 3 2 2" xfId="37492"/>
    <cellStyle name="Porcentual 2 2 2 3 3 3" xfId="37493"/>
    <cellStyle name="Porcentual 2 2 2 3 3 4" xfId="37494"/>
    <cellStyle name="Porcentual 2 2 2 3 3 5" xfId="37495"/>
    <cellStyle name="Porcentual 2 2 2 3 4" xfId="37496"/>
    <cellStyle name="Porcentual 2 2 2 3 4 2" xfId="37497"/>
    <cellStyle name="Porcentual 2 2 2 3 4 3" xfId="37498"/>
    <cellStyle name="Porcentual 2 2 2 3 4 4" xfId="37499"/>
    <cellStyle name="Porcentual 2 2 2 3 4 5" xfId="37500"/>
    <cellStyle name="Porcentual 2 2 2 3 5" xfId="37501"/>
    <cellStyle name="Porcentual 2 2 2 3 5 2" xfId="37502"/>
    <cellStyle name="Porcentual 2 2 2 3 5 3" xfId="37503"/>
    <cellStyle name="Porcentual 2 2 2 3 5 4" xfId="37504"/>
    <cellStyle name="Porcentual 2 2 2 3 6" xfId="37505"/>
    <cellStyle name="Porcentual 2 2 2 3 6 2" xfId="37506"/>
    <cellStyle name="Porcentual 2 2 2 3 6 3" xfId="37507"/>
    <cellStyle name="Porcentual 2 2 2 3 6 4" xfId="37508"/>
    <cellStyle name="Porcentual 2 2 2 3 7" xfId="37509"/>
    <cellStyle name="Porcentual 2 2 2 3 8" xfId="37510"/>
    <cellStyle name="Porcentual 2 2 2 3 9" xfId="37511"/>
    <cellStyle name="Porcentual 2 2 2 4" xfId="37512"/>
    <cellStyle name="Porcentual 2 2 2 4 2" xfId="37513"/>
    <cellStyle name="Porcentual 2 2 2 4 3" xfId="37514"/>
    <cellStyle name="Porcentual 2 2 2 4 4" xfId="37515"/>
    <cellStyle name="Porcentual 2 2 2 4 5" xfId="37516"/>
    <cellStyle name="Porcentual 2 2 2 5" xfId="37517"/>
    <cellStyle name="Porcentual 2 2 2 5 2" xfId="37518"/>
    <cellStyle name="Porcentual 2 2 2 5 3" xfId="37519"/>
    <cellStyle name="Porcentual 2 2 2 5 4" xfId="37520"/>
    <cellStyle name="Porcentual 2 2 2 6" xfId="37521"/>
    <cellStyle name="Porcentual 2 2 2 6 2" xfId="37522"/>
    <cellStyle name="Porcentual 2 2 2 6 3" xfId="37523"/>
    <cellStyle name="Porcentual 2 2 2 6 4" xfId="37524"/>
    <cellStyle name="Porcentual 2 2 2 7" xfId="37525"/>
    <cellStyle name="Porcentual 2 2 2 7 2" xfId="37526"/>
    <cellStyle name="Porcentual 2 2 2 7 3" xfId="37527"/>
    <cellStyle name="Porcentual 2 2 2 7 4" xfId="37528"/>
    <cellStyle name="Porcentual 2 2 2 8" xfId="37529"/>
    <cellStyle name="Porcentual 2 2 2 8 2" xfId="37530"/>
    <cellStyle name="Porcentual 2 2 2 8 3" xfId="37531"/>
    <cellStyle name="Porcentual 2 2 2 8 4" xfId="37532"/>
    <cellStyle name="Porcentual 2 2 2 9" xfId="37533"/>
    <cellStyle name="Porcentual 2 2 2 9 2" xfId="37534"/>
    <cellStyle name="Porcentual 2 2 2 9 3" xfId="37535"/>
    <cellStyle name="Porcentual 2 2 2 9 4" xfId="37536"/>
    <cellStyle name="Porcentual 2 2 3" xfId="37537"/>
    <cellStyle name="Porcentual 2 2 3 10" xfId="37538"/>
    <cellStyle name="Porcentual 2 2 3 10 2" xfId="37539"/>
    <cellStyle name="Porcentual 2 2 3 10 3" xfId="37540"/>
    <cellStyle name="Porcentual 2 2 3 10 4" xfId="37541"/>
    <cellStyle name="Porcentual 2 2 3 11" xfId="37542"/>
    <cellStyle name="Porcentual 2 2 3 12" xfId="37543"/>
    <cellStyle name="Porcentual 2 2 3 13" xfId="37544"/>
    <cellStyle name="Porcentual 2 2 3 14" xfId="37545"/>
    <cellStyle name="Porcentual 2 2 3 15" xfId="37546"/>
    <cellStyle name="Porcentual 2 2 3 2" xfId="37547"/>
    <cellStyle name="Porcentual 2 2 3 2 10" xfId="37548"/>
    <cellStyle name="Porcentual 2 2 3 2 11" xfId="37549"/>
    <cellStyle name="Porcentual 2 2 3 2 12" xfId="37550"/>
    <cellStyle name="Porcentual 2 2 3 2 2" xfId="37551"/>
    <cellStyle name="Porcentual 2 2 3 2 2 2" xfId="37552"/>
    <cellStyle name="Porcentual 2 2 3 2 2 3" xfId="37553"/>
    <cellStyle name="Porcentual 2 2 3 2 2 4" xfId="37554"/>
    <cellStyle name="Porcentual 2 2 3 2 2 5" xfId="37555"/>
    <cellStyle name="Porcentual 2 2 3 2 2 6" xfId="37556"/>
    <cellStyle name="Porcentual 2 2 3 2 3" xfId="37557"/>
    <cellStyle name="Porcentual 2 2 3 2 3 2" xfId="37558"/>
    <cellStyle name="Porcentual 2 2 3 2 3 2 2" xfId="37559"/>
    <cellStyle name="Porcentual 2 2 3 2 3 3" xfId="37560"/>
    <cellStyle name="Porcentual 2 2 3 2 3 4" xfId="37561"/>
    <cellStyle name="Porcentual 2 2 3 2 3 5" xfId="37562"/>
    <cellStyle name="Porcentual 2 2 3 2 4" xfId="37563"/>
    <cellStyle name="Porcentual 2 2 3 2 4 2" xfId="37564"/>
    <cellStyle name="Porcentual 2 2 3 2 4 3" xfId="37565"/>
    <cellStyle name="Porcentual 2 2 3 2 4 4" xfId="37566"/>
    <cellStyle name="Porcentual 2 2 3 2 4 5" xfId="37567"/>
    <cellStyle name="Porcentual 2 2 3 2 5" xfId="37568"/>
    <cellStyle name="Porcentual 2 2 3 2 5 2" xfId="37569"/>
    <cellStyle name="Porcentual 2 2 3 2 5 3" xfId="37570"/>
    <cellStyle name="Porcentual 2 2 3 2 5 4" xfId="37571"/>
    <cellStyle name="Porcentual 2 2 3 2 6" xfId="37572"/>
    <cellStyle name="Porcentual 2 2 3 2 6 2" xfId="37573"/>
    <cellStyle name="Porcentual 2 2 3 2 6 3" xfId="37574"/>
    <cellStyle name="Porcentual 2 2 3 2 6 4" xfId="37575"/>
    <cellStyle name="Porcentual 2 2 3 2 7" xfId="37576"/>
    <cellStyle name="Porcentual 2 2 3 2 7 2" xfId="37577"/>
    <cellStyle name="Porcentual 2 2 3 2 7 3" xfId="37578"/>
    <cellStyle name="Porcentual 2 2 3 2 7 4" xfId="37579"/>
    <cellStyle name="Porcentual 2 2 3 2 8" xfId="37580"/>
    <cellStyle name="Porcentual 2 2 3 2 8 2" xfId="37581"/>
    <cellStyle name="Porcentual 2 2 3 2 8 3" xfId="37582"/>
    <cellStyle name="Porcentual 2 2 3 2 8 4" xfId="37583"/>
    <cellStyle name="Porcentual 2 2 3 2 9" xfId="37584"/>
    <cellStyle name="Porcentual 2 2 3 3" xfId="37585"/>
    <cellStyle name="Porcentual 2 2 3 3 2" xfId="37586"/>
    <cellStyle name="Porcentual 2 2 3 3 2 2" xfId="37587"/>
    <cellStyle name="Porcentual 2 2 3 3 2 3" xfId="37588"/>
    <cellStyle name="Porcentual 2 2 3 3 2 4" xfId="37589"/>
    <cellStyle name="Porcentual 2 2 3 3 3" xfId="37590"/>
    <cellStyle name="Porcentual 2 2 3 3 3 2" xfId="37591"/>
    <cellStyle name="Porcentual 2 2 3 3 3 3" xfId="37592"/>
    <cellStyle name="Porcentual 2 2 3 3 3 4" xfId="37593"/>
    <cellStyle name="Porcentual 2 2 3 3 4" xfId="37594"/>
    <cellStyle name="Porcentual 2 2 3 3 4 2" xfId="37595"/>
    <cellStyle name="Porcentual 2 2 3 3 4 3" xfId="37596"/>
    <cellStyle name="Porcentual 2 2 3 3 4 4" xfId="37597"/>
    <cellStyle name="Porcentual 2 2 3 3 5" xfId="37598"/>
    <cellStyle name="Porcentual 2 2 3 3 5 2" xfId="37599"/>
    <cellStyle name="Porcentual 2 2 3 3 5 3" xfId="37600"/>
    <cellStyle name="Porcentual 2 2 3 3 5 4" xfId="37601"/>
    <cellStyle name="Porcentual 2 2 3 3 6" xfId="37602"/>
    <cellStyle name="Porcentual 2 2 3 3 7" xfId="37603"/>
    <cellStyle name="Porcentual 2 2 3 3 8" xfId="37604"/>
    <cellStyle name="Porcentual 2 2 3 3 9" xfId="37605"/>
    <cellStyle name="Porcentual 2 2 3 4" xfId="37606"/>
    <cellStyle name="Porcentual 2 2 3 4 2" xfId="37607"/>
    <cellStyle name="Porcentual 2 2 3 4 3" xfId="37608"/>
    <cellStyle name="Porcentual 2 2 3 4 4" xfId="37609"/>
    <cellStyle name="Porcentual 2 2 3 4 5" xfId="37610"/>
    <cellStyle name="Porcentual 2 2 3 5" xfId="37611"/>
    <cellStyle name="Porcentual 2 2 3 5 2" xfId="37612"/>
    <cellStyle name="Porcentual 2 2 3 5 3" xfId="37613"/>
    <cellStyle name="Porcentual 2 2 3 5 4" xfId="37614"/>
    <cellStyle name="Porcentual 2 2 3 6" xfId="37615"/>
    <cellStyle name="Porcentual 2 2 3 6 2" xfId="37616"/>
    <cellStyle name="Porcentual 2 2 3 6 3" xfId="37617"/>
    <cellStyle name="Porcentual 2 2 3 6 4" xfId="37618"/>
    <cellStyle name="Porcentual 2 2 3 7" xfId="37619"/>
    <cellStyle name="Porcentual 2 2 3 8" xfId="37620"/>
    <cellStyle name="Porcentual 2 2 3 8 2" xfId="37621"/>
    <cellStyle name="Porcentual 2 2 3 8 3" xfId="37622"/>
    <cellStyle name="Porcentual 2 2 3 8 4" xfId="37623"/>
    <cellStyle name="Porcentual 2 2 3 9" xfId="37624"/>
    <cellStyle name="Porcentual 2 2 3 9 2" xfId="37625"/>
    <cellStyle name="Porcentual 2 2 3 9 3" xfId="37626"/>
    <cellStyle name="Porcentual 2 2 3 9 4" xfId="37627"/>
    <cellStyle name="Porcentual 2 2 4" xfId="37628"/>
    <cellStyle name="Porcentual 2 2 4 2" xfId="37629"/>
    <cellStyle name="Porcentual 2 2 4 2 2" xfId="37630"/>
    <cellStyle name="Porcentual 2 2 4 2 3" xfId="37631"/>
    <cellStyle name="Porcentual 2 2 4 2 4" xfId="37632"/>
    <cellStyle name="Porcentual 2 2 4 3" xfId="37633"/>
    <cellStyle name="Porcentual 2 2 4 3 2" xfId="37634"/>
    <cellStyle name="Porcentual 2 2 4 3 3" xfId="37635"/>
    <cellStyle name="Porcentual 2 2 4 3 4" xfId="37636"/>
    <cellStyle name="Porcentual 2 2 4 4" xfId="37637"/>
    <cellStyle name="Porcentual 2 2 5" xfId="37638"/>
    <cellStyle name="Porcentual 2 2 5 2" xfId="37639"/>
    <cellStyle name="Porcentual 2 2 5 3" xfId="37640"/>
    <cellStyle name="Porcentual 2 2 5 4" xfId="37641"/>
    <cellStyle name="Porcentual 2 2 6" xfId="37642"/>
    <cellStyle name="Porcentual 2 2 6 2" xfId="37643"/>
    <cellStyle name="Porcentual 2 2 6 3" xfId="37644"/>
    <cellStyle name="Porcentual 2 2 6 4" xfId="37645"/>
    <cellStyle name="Porcentual 2 2 7" xfId="37646"/>
    <cellStyle name="Porcentual 2 2 7 2" xfId="37647"/>
    <cellStyle name="Porcentual 2 2 7 3" xfId="37648"/>
    <cellStyle name="Porcentual 2 2 7 4" xfId="37649"/>
    <cellStyle name="Porcentual 2 2 8" xfId="37650"/>
    <cellStyle name="Porcentual 2 3" xfId="37651"/>
    <cellStyle name="Porcentual 2 3 2" xfId="37652"/>
    <cellStyle name="Porcentual 2 3 2 10" xfId="37653"/>
    <cellStyle name="Porcentual 2 3 2 10 2" xfId="37654"/>
    <cellStyle name="Porcentual 2 3 2 10 3" xfId="37655"/>
    <cellStyle name="Porcentual 2 3 2 10 4" xfId="37656"/>
    <cellStyle name="Porcentual 2 3 2 11" xfId="37657"/>
    <cellStyle name="Porcentual 2 3 2 12" xfId="37658"/>
    <cellStyle name="Porcentual 2 3 2 13" xfId="37659"/>
    <cellStyle name="Porcentual 2 3 2 14" xfId="37660"/>
    <cellStyle name="Porcentual 2 3 2 15" xfId="37661"/>
    <cellStyle name="Porcentual 2 3 2 16" xfId="37662"/>
    <cellStyle name="Porcentual 2 3 2 2" xfId="37663"/>
    <cellStyle name="Porcentual 2 3 2 2 10" xfId="37664"/>
    <cellStyle name="Porcentual 2 3 2 2 11" xfId="37665"/>
    <cellStyle name="Porcentual 2 3 2 2 2" xfId="37666"/>
    <cellStyle name="Porcentual 2 3 2 2 2 2" xfId="37667"/>
    <cellStyle name="Porcentual 2 3 2 2 2 3" xfId="37668"/>
    <cellStyle name="Porcentual 2 3 2 2 2 4" xfId="37669"/>
    <cellStyle name="Porcentual 2 3 2 2 2 5" xfId="37670"/>
    <cellStyle name="Porcentual 2 3 2 2 3" xfId="37671"/>
    <cellStyle name="Porcentual 2 3 2 2 3 2" xfId="37672"/>
    <cellStyle name="Porcentual 2 3 2 2 3 3" xfId="37673"/>
    <cellStyle name="Porcentual 2 3 2 2 3 4" xfId="37674"/>
    <cellStyle name="Porcentual 2 3 2 2 4" xfId="37675"/>
    <cellStyle name="Porcentual 2 3 2 2 4 2" xfId="37676"/>
    <cellStyle name="Porcentual 2 3 2 2 4 3" xfId="37677"/>
    <cellStyle name="Porcentual 2 3 2 2 4 4" xfId="37678"/>
    <cellStyle name="Porcentual 2 3 2 2 5" xfId="37679"/>
    <cellStyle name="Porcentual 2 3 2 2 5 2" xfId="37680"/>
    <cellStyle name="Porcentual 2 3 2 2 5 3" xfId="37681"/>
    <cellStyle name="Porcentual 2 3 2 2 5 4" xfId="37682"/>
    <cellStyle name="Porcentual 2 3 2 2 6" xfId="37683"/>
    <cellStyle name="Porcentual 2 3 2 2 6 2" xfId="37684"/>
    <cellStyle name="Porcentual 2 3 2 2 6 3" xfId="37685"/>
    <cellStyle name="Porcentual 2 3 2 2 6 4" xfId="37686"/>
    <cellStyle name="Porcentual 2 3 2 2 7" xfId="37687"/>
    <cellStyle name="Porcentual 2 3 2 2 7 2" xfId="37688"/>
    <cellStyle name="Porcentual 2 3 2 2 7 3" xfId="37689"/>
    <cellStyle name="Porcentual 2 3 2 2 7 4" xfId="37690"/>
    <cellStyle name="Porcentual 2 3 2 2 8" xfId="37691"/>
    <cellStyle name="Porcentual 2 3 2 2 8 2" xfId="37692"/>
    <cellStyle name="Porcentual 2 3 2 2 8 3" xfId="37693"/>
    <cellStyle name="Porcentual 2 3 2 2 8 4" xfId="37694"/>
    <cellStyle name="Porcentual 2 3 2 2 9" xfId="37695"/>
    <cellStyle name="Porcentual 2 3 2 2 9 2" xfId="37696"/>
    <cellStyle name="Porcentual 2 3 2 2 9 3" xfId="37697"/>
    <cellStyle name="Porcentual 2 3 2 2 9 4" xfId="37698"/>
    <cellStyle name="Porcentual 2 3 2 3" xfId="37699"/>
    <cellStyle name="Porcentual 2 3 2 3 2" xfId="37700"/>
    <cellStyle name="Porcentual 2 3 2 3 2 2" xfId="37701"/>
    <cellStyle name="Porcentual 2 3 2 3 2 3" xfId="37702"/>
    <cellStyle name="Porcentual 2 3 2 3 2 4" xfId="37703"/>
    <cellStyle name="Porcentual 2 3 2 3 3" xfId="37704"/>
    <cellStyle name="Porcentual 2 3 2 3 3 2" xfId="37705"/>
    <cellStyle name="Porcentual 2 3 2 3 3 3" xfId="37706"/>
    <cellStyle name="Porcentual 2 3 2 3 3 4" xfId="37707"/>
    <cellStyle name="Porcentual 2 3 2 3 4" xfId="37708"/>
    <cellStyle name="Porcentual 2 3 2 3 4 2" xfId="37709"/>
    <cellStyle name="Porcentual 2 3 2 3 4 3" xfId="37710"/>
    <cellStyle name="Porcentual 2 3 2 3 4 4" xfId="37711"/>
    <cellStyle name="Porcentual 2 3 2 3 5" xfId="37712"/>
    <cellStyle name="Porcentual 2 3 2 3 5 2" xfId="37713"/>
    <cellStyle name="Porcentual 2 3 2 3 5 3" xfId="37714"/>
    <cellStyle name="Porcentual 2 3 2 3 5 4" xfId="37715"/>
    <cellStyle name="Porcentual 2 3 2 3 6" xfId="37716"/>
    <cellStyle name="Porcentual 2 3 2 3 7" xfId="37717"/>
    <cellStyle name="Porcentual 2 3 2 3 8" xfId="37718"/>
    <cellStyle name="Porcentual 2 3 2 3 9" xfId="37719"/>
    <cellStyle name="Porcentual 2 3 2 4" xfId="37720"/>
    <cellStyle name="Porcentual 2 3 2 4 2" xfId="37721"/>
    <cellStyle name="Porcentual 2 3 2 4 2 2" xfId="37722"/>
    <cellStyle name="Porcentual 2 3 2 4 3" xfId="37723"/>
    <cellStyle name="Porcentual 2 3 2 4 4" xfId="37724"/>
    <cellStyle name="Porcentual 2 3 2 4 5" xfId="37725"/>
    <cellStyle name="Porcentual 2 3 2 5" xfId="37726"/>
    <cellStyle name="Porcentual 2 3 2 5 2" xfId="37727"/>
    <cellStyle name="Porcentual 2 3 2 5 3" xfId="37728"/>
    <cellStyle name="Porcentual 2 3 2 5 4" xfId="37729"/>
    <cellStyle name="Porcentual 2 3 2 6" xfId="37730"/>
    <cellStyle name="Porcentual 2 3 2 6 2" xfId="37731"/>
    <cellStyle name="Porcentual 2 3 2 6 3" xfId="37732"/>
    <cellStyle name="Porcentual 2 3 2 6 4" xfId="37733"/>
    <cellStyle name="Porcentual 2 3 2 7" xfId="37734"/>
    <cellStyle name="Porcentual 2 3 2 8" xfId="37735"/>
    <cellStyle name="Porcentual 2 3 2 8 2" xfId="37736"/>
    <cellStyle name="Porcentual 2 3 2 8 3" xfId="37737"/>
    <cellStyle name="Porcentual 2 3 2 8 4" xfId="37738"/>
    <cellStyle name="Porcentual 2 3 2 9" xfId="37739"/>
    <cellStyle name="Porcentual 2 3 2 9 2" xfId="37740"/>
    <cellStyle name="Porcentual 2 3 2 9 3" xfId="37741"/>
    <cellStyle name="Porcentual 2 3 2 9 4" xfId="37742"/>
    <cellStyle name="Porcentual 2 3 3" xfId="37743"/>
    <cellStyle name="Porcentual 2 3 3 2" xfId="37744"/>
    <cellStyle name="Porcentual 2 3 3 2 2" xfId="37745"/>
    <cellStyle name="Porcentual 2 3 3 2 2 2" xfId="37746"/>
    <cellStyle name="Porcentual 2 3 3 2 3" xfId="37747"/>
    <cellStyle name="Porcentual 2 3 3 2 4" xfId="37748"/>
    <cellStyle name="Porcentual 2 3 3 2 5" xfId="37749"/>
    <cellStyle name="Porcentual 2 3 3 2 6" xfId="37750"/>
    <cellStyle name="Porcentual 2 3 3 3" xfId="37751"/>
    <cellStyle name="Porcentual 2 3 3 4" xfId="37752"/>
    <cellStyle name="Porcentual 2 3 3 5" xfId="37753"/>
    <cellStyle name="Porcentual 2 3 3 6" xfId="37754"/>
    <cellStyle name="Porcentual 2 3 3 7" xfId="37755"/>
    <cellStyle name="Porcentual 2 3 3 8" xfId="37756"/>
    <cellStyle name="Porcentual 2 3 4" xfId="37757"/>
    <cellStyle name="Porcentual 2 3 4 2" xfId="37758"/>
    <cellStyle name="Porcentual 2 3 4 2 2" xfId="37759"/>
    <cellStyle name="Porcentual 2 3 4 2 3" xfId="37760"/>
    <cellStyle name="Porcentual 2 3 4 2 4" xfId="37761"/>
    <cellStyle name="Porcentual 2 3 4 2 5" xfId="37762"/>
    <cellStyle name="Porcentual 2 3 4 3" xfId="37763"/>
    <cellStyle name="Porcentual 2 3 4 3 2" xfId="37764"/>
    <cellStyle name="Porcentual 2 3 4 3 3" xfId="37765"/>
    <cellStyle name="Porcentual 2 3 4 4" xfId="37766"/>
    <cellStyle name="Porcentual 2 3 4 5" xfId="37767"/>
    <cellStyle name="Porcentual 2 3 4 6" xfId="37768"/>
    <cellStyle name="Porcentual 2 3 4 7" xfId="37769"/>
    <cellStyle name="Porcentual 2 3 5" xfId="37770"/>
    <cellStyle name="Porcentual 2 3 5 2" xfId="37771"/>
    <cellStyle name="Porcentual 2 3 5 3" xfId="37772"/>
    <cellStyle name="Porcentual 2 3 5 4" xfId="37773"/>
    <cellStyle name="Porcentual 2 3 5 5" xfId="37774"/>
    <cellStyle name="Porcentual 2 3 6" xfId="37775"/>
    <cellStyle name="Porcentual 2 3 6 2" xfId="37776"/>
    <cellStyle name="Porcentual 2 3 6 3" xfId="37777"/>
    <cellStyle name="Porcentual 2 3 6 4" xfId="37778"/>
    <cellStyle name="Porcentual 2 3 7" xfId="37779"/>
    <cellStyle name="Porcentual 2 4" xfId="37780"/>
    <cellStyle name="Porcentual 2 4 2" xfId="37781"/>
    <cellStyle name="Porcentual 2 4 2 2" xfId="37782"/>
    <cellStyle name="Porcentual 2 4 3" xfId="37783"/>
    <cellStyle name="Porcentual 2 4 3 2" xfId="37784"/>
    <cellStyle name="Porcentual 2 4 3 3" xfId="37785"/>
    <cellStyle name="Porcentual 2 4 4" xfId="37786"/>
    <cellStyle name="Porcentual 2 4 5" xfId="37787"/>
    <cellStyle name="Porcentual 2 4 6" xfId="37788"/>
    <cellStyle name="Porcentual 2 4 7" xfId="37789"/>
    <cellStyle name="Porcentual 2 5" xfId="37790"/>
    <cellStyle name="Porcentual 2 5 2" xfId="37791"/>
    <cellStyle name="Porcentual 2 5 2 2" xfId="37792"/>
    <cellStyle name="Porcentual 2 5 2 3" xfId="37793"/>
    <cellStyle name="Porcentual 2 5 3" xfId="37794"/>
    <cellStyle name="Porcentual 2 5 3 2" xfId="37795"/>
    <cellStyle name="Porcentual 2 5 4" xfId="37796"/>
    <cellStyle name="Porcentual 2 5 4 2" xfId="37797"/>
    <cellStyle name="Porcentual 2 5 4 3" xfId="37798"/>
    <cellStyle name="Porcentual 2 5 5" xfId="37799"/>
    <cellStyle name="Porcentual 2 5 6" xfId="37800"/>
    <cellStyle name="Porcentual 2 5 7" xfId="37801"/>
    <cellStyle name="Porcentual 2 5 8" xfId="37802"/>
    <cellStyle name="Porcentual 2 6" xfId="37803"/>
    <cellStyle name="Porcentual 2 6 10" xfId="37804"/>
    <cellStyle name="Porcentual 2 6 10 2" xfId="37805"/>
    <cellStyle name="Porcentual 2 6 10 3" xfId="37806"/>
    <cellStyle name="Porcentual 2 6 10 4" xfId="37807"/>
    <cellStyle name="Porcentual 2 6 11" xfId="37808"/>
    <cellStyle name="Porcentual 2 6 12" xfId="37809"/>
    <cellStyle name="Porcentual 2 6 13" xfId="37810"/>
    <cellStyle name="Porcentual 2 6 14" xfId="37811"/>
    <cellStyle name="Porcentual 2 6 15" xfId="37812"/>
    <cellStyle name="Porcentual 2 6 16" xfId="37813"/>
    <cellStyle name="Porcentual 2 6 2" xfId="37814"/>
    <cellStyle name="Porcentual 2 6 2 10" xfId="37815"/>
    <cellStyle name="Porcentual 2 6 2 2" xfId="37816"/>
    <cellStyle name="Porcentual 2 6 2 2 2" xfId="37817"/>
    <cellStyle name="Porcentual 2 6 2 2 3" xfId="37818"/>
    <cellStyle name="Porcentual 2 6 2 2 4" xfId="37819"/>
    <cellStyle name="Porcentual 2 6 2 3" xfId="37820"/>
    <cellStyle name="Porcentual 2 6 2 3 2" xfId="37821"/>
    <cellStyle name="Porcentual 2 6 2 3 3" xfId="37822"/>
    <cellStyle name="Porcentual 2 6 2 3 4" xfId="37823"/>
    <cellStyle name="Porcentual 2 6 2 4" xfId="37824"/>
    <cellStyle name="Porcentual 2 6 2 4 2" xfId="37825"/>
    <cellStyle name="Porcentual 2 6 2 4 3" xfId="37826"/>
    <cellStyle name="Porcentual 2 6 2 4 4" xfId="37827"/>
    <cellStyle name="Porcentual 2 6 2 5" xfId="37828"/>
    <cellStyle name="Porcentual 2 6 2 5 2" xfId="37829"/>
    <cellStyle name="Porcentual 2 6 2 5 3" xfId="37830"/>
    <cellStyle name="Porcentual 2 6 2 5 4" xfId="37831"/>
    <cellStyle name="Porcentual 2 6 2 6" xfId="37832"/>
    <cellStyle name="Porcentual 2 6 2 6 2" xfId="37833"/>
    <cellStyle name="Porcentual 2 6 2 6 3" xfId="37834"/>
    <cellStyle name="Porcentual 2 6 2 6 4" xfId="37835"/>
    <cellStyle name="Porcentual 2 6 2 7" xfId="37836"/>
    <cellStyle name="Porcentual 2 6 2 7 2" xfId="37837"/>
    <cellStyle name="Porcentual 2 6 2 7 3" xfId="37838"/>
    <cellStyle name="Porcentual 2 6 2 7 4" xfId="37839"/>
    <cellStyle name="Porcentual 2 6 2 8" xfId="37840"/>
    <cellStyle name="Porcentual 2 6 2 8 2" xfId="37841"/>
    <cellStyle name="Porcentual 2 6 2 8 3" xfId="37842"/>
    <cellStyle name="Porcentual 2 6 2 8 4" xfId="37843"/>
    <cellStyle name="Porcentual 2 6 2 9" xfId="37844"/>
    <cellStyle name="Porcentual 2 6 2 9 2" xfId="37845"/>
    <cellStyle name="Porcentual 2 6 2 9 3" xfId="37846"/>
    <cellStyle name="Porcentual 2 6 2 9 4" xfId="37847"/>
    <cellStyle name="Porcentual 2 6 3" xfId="37848"/>
    <cellStyle name="Porcentual 2 6 3 2" xfId="37849"/>
    <cellStyle name="Porcentual 2 6 3 2 2" xfId="37850"/>
    <cellStyle name="Porcentual 2 6 3 2 3" xfId="37851"/>
    <cellStyle name="Porcentual 2 6 3 2 4" xfId="37852"/>
    <cellStyle name="Porcentual 2 6 3 3" xfId="37853"/>
    <cellStyle name="Porcentual 2 6 3 3 2" xfId="37854"/>
    <cellStyle name="Porcentual 2 6 3 3 3" xfId="37855"/>
    <cellStyle name="Porcentual 2 6 3 3 4" xfId="37856"/>
    <cellStyle name="Porcentual 2 6 3 4" xfId="37857"/>
    <cellStyle name="Porcentual 2 6 3 4 2" xfId="37858"/>
    <cellStyle name="Porcentual 2 6 3 4 3" xfId="37859"/>
    <cellStyle name="Porcentual 2 6 3 4 4" xfId="37860"/>
    <cellStyle name="Porcentual 2 6 3 5" xfId="37861"/>
    <cellStyle name="Porcentual 2 6 3 5 2" xfId="37862"/>
    <cellStyle name="Porcentual 2 6 3 5 3" xfId="37863"/>
    <cellStyle name="Porcentual 2 6 3 5 4" xfId="37864"/>
    <cellStyle name="Porcentual 2 6 3 6" xfId="37865"/>
    <cellStyle name="Porcentual 2 6 3 7" xfId="37866"/>
    <cellStyle name="Porcentual 2 6 3 8" xfId="37867"/>
    <cellStyle name="Porcentual 2 6 4" xfId="37868"/>
    <cellStyle name="Porcentual 2 6 4 2" xfId="37869"/>
    <cellStyle name="Porcentual 2 6 4 3" xfId="37870"/>
    <cellStyle name="Porcentual 2 6 4 4" xfId="37871"/>
    <cellStyle name="Porcentual 2 6 5" xfId="37872"/>
    <cellStyle name="Porcentual 2 6 5 2" xfId="37873"/>
    <cellStyle name="Porcentual 2 6 5 3" xfId="37874"/>
    <cellStyle name="Porcentual 2 6 5 4" xfId="37875"/>
    <cellStyle name="Porcentual 2 6 6" xfId="37876"/>
    <cellStyle name="Porcentual 2 6 6 2" xfId="37877"/>
    <cellStyle name="Porcentual 2 6 6 3" xfId="37878"/>
    <cellStyle name="Porcentual 2 6 6 4" xfId="37879"/>
    <cellStyle name="Porcentual 2 6 7" xfId="37880"/>
    <cellStyle name="Porcentual 2 6 8" xfId="37881"/>
    <cellStyle name="Porcentual 2 6 8 2" xfId="37882"/>
    <cellStyle name="Porcentual 2 6 8 3" xfId="37883"/>
    <cellStyle name="Porcentual 2 6 8 4" xfId="37884"/>
    <cellStyle name="Porcentual 2 6 9" xfId="37885"/>
    <cellStyle name="Porcentual 2 6 9 2" xfId="37886"/>
    <cellStyle name="Porcentual 2 6 9 3" xfId="37887"/>
    <cellStyle name="Porcentual 2 6 9 4" xfId="37888"/>
    <cellStyle name="Porcentual 2 7" xfId="37889"/>
    <cellStyle name="Porcentual 2 7 2" xfId="37890"/>
    <cellStyle name="Porcentual 2 7 2 2" xfId="37891"/>
    <cellStyle name="Porcentual 2 7 2 3" xfId="37892"/>
    <cellStyle name="Porcentual 2 7 2 4" xfId="37893"/>
    <cellStyle name="Porcentual 2 7 2 5" xfId="37894"/>
    <cellStyle name="Porcentual 2 7 3" xfId="37895"/>
    <cellStyle name="Porcentual 2 7 4" xfId="37896"/>
    <cellStyle name="Porcentual 2 7 5" xfId="37897"/>
    <cellStyle name="Porcentual 2 7 6" xfId="37898"/>
    <cellStyle name="Porcentual 2 8" xfId="37899"/>
    <cellStyle name="Porcentual 2 8 2" xfId="37900"/>
    <cellStyle name="Porcentual 2 8 2 2" xfId="37901"/>
    <cellStyle name="Porcentual 2 8 2 3" xfId="37902"/>
    <cellStyle name="Porcentual 2 8 2 4" xfId="37903"/>
    <cellStyle name="Porcentual 2 8 3" xfId="37904"/>
    <cellStyle name="Porcentual 2 8 4" xfId="37905"/>
    <cellStyle name="Porcentual 2 8 5" xfId="37906"/>
    <cellStyle name="Porcentual 2 8 6" xfId="37907"/>
    <cellStyle name="Porcentual 2 8 7" xfId="37908"/>
    <cellStyle name="Porcentual 2 9" xfId="37909"/>
    <cellStyle name="Porcentual 2 9 2" xfId="37910"/>
    <cellStyle name="Porcentual 2 9 3" xfId="37911"/>
    <cellStyle name="Porcentual 2 9 4" xfId="37912"/>
    <cellStyle name="Porcentual 2 9 5" xfId="37913"/>
    <cellStyle name="Porcentual 20" xfId="26"/>
    <cellStyle name="Porcentual 20 2" xfId="37914"/>
    <cellStyle name="Porcentual 20 2 2" xfId="45"/>
    <cellStyle name="Porcentual 20 2 2 2" xfId="37915"/>
    <cellStyle name="Porcentual 20 4 2" xfId="37916"/>
    <cellStyle name="Porcentual 21" xfId="37917"/>
    <cellStyle name="Porcentual 22" xfId="37918"/>
    <cellStyle name="Porcentual 23" xfId="37919"/>
    <cellStyle name="Porcentual 3" xfId="63"/>
    <cellStyle name="Porcentual 3 10" xfId="37920"/>
    <cellStyle name="Porcentual 3 11" xfId="37921"/>
    <cellStyle name="Porcentual 3 2" xfId="53"/>
    <cellStyle name="Porcentual 3 2 2" xfId="37922"/>
    <cellStyle name="Porcentual 3 2 2 2" xfId="37923"/>
    <cellStyle name="Porcentual 3 2 2 3" xfId="37924"/>
    <cellStyle name="Porcentual 3 2 2 4" xfId="37925"/>
    <cellStyle name="Porcentual 3 2 2 4 2" xfId="37926"/>
    <cellStyle name="Porcentual 3 2 2 5" xfId="37927"/>
    <cellStyle name="Porcentual 3 2 2 6" xfId="37928"/>
    <cellStyle name="Porcentual 3 2 2 7" xfId="37929"/>
    <cellStyle name="Porcentual 3 2 2 8" xfId="37930"/>
    <cellStyle name="Porcentual 3 2 3" xfId="37931"/>
    <cellStyle name="Porcentual 3 2 3 2" xfId="37932"/>
    <cellStyle name="Porcentual 3 2 4" xfId="37933"/>
    <cellStyle name="Porcentual 3 2 5" xfId="37934"/>
    <cellStyle name="Porcentual 3 2 5 2" xfId="37935"/>
    <cellStyle name="Porcentual 3 2 6" xfId="37936"/>
    <cellStyle name="Porcentual 3 2 7" xfId="37937"/>
    <cellStyle name="Porcentual 3 2 8" xfId="37938"/>
    <cellStyle name="Porcentual 3 2 9" xfId="37939"/>
    <cellStyle name="Porcentual 3 3" xfId="37940"/>
    <cellStyle name="Porcentual 3 3 2" xfId="37941"/>
    <cellStyle name="Porcentual 3 3 2 2" xfId="37942"/>
    <cellStyle name="Porcentual 3 3 3" xfId="37943"/>
    <cellStyle name="Porcentual 3 3 4" xfId="37944"/>
    <cellStyle name="Porcentual 3 3 4 2" xfId="37945"/>
    <cellStyle name="Porcentual 3 3 5" xfId="37946"/>
    <cellStyle name="Porcentual 3 3 6" xfId="37947"/>
    <cellStyle name="Porcentual 3 3 7" xfId="37948"/>
    <cellStyle name="Porcentual 3 4" xfId="37949"/>
    <cellStyle name="Porcentual 3 4 2" xfId="37950"/>
    <cellStyle name="Porcentual 3 5" xfId="37951"/>
    <cellStyle name="Porcentual 3 6" xfId="37952"/>
    <cellStyle name="Porcentual 3 7" xfId="37953"/>
    <cellStyle name="Porcentual 3 7 2" xfId="37954"/>
    <cellStyle name="Porcentual 3 8" xfId="37955"/>
    <cellStyle name="Porcentual 3 9" xfId="37956"/>
    <cellStyle name="Porcentual 30" xfId="37957"/>
    <cellStyle name="Porcentual 30 2" xfId="37958"/>
    <cellStyle name="Porcentual 30 3" xfId="37959"/>
    <cellStyle name="Porcentual 30 4" xfId="37960"/>
    <cellStyle name="Porcentual 32" xfId="37961"/>
    <cellStyle name="Porcentual 32 2" xfId="37962"/>
    <cellStyle name="Porcentual 32 3" xfId="37963"/>
    <cellStyle name="Porcentual 32 4" xfId="37964"/>
    <cellStyle name="Porcentual 36" xfId="37965"/>
    <cellStyle name="Porcentual 36 2" xfId="37966"/>
    <cellStyle name="Porcentual 37" xfId="37967"/>
    <cellStyle name="Porcentual 38 2" xfId="52"/>
    <cellStyle name="Porcentual 38 2 2" xfId="37968"/>
    <cellStyle name="Porcentual 4" xfId="37969"/>
    <cellStyle name="Porcentual 4 10" xfId="37970"/>
    <cellStyle name="Porcentual 4 11" xfId="37971"/>
    <cellStyle name="Porcentual 4 12" xfId="37972"/>
    <cellStyle name="Porcentual 4 13" xfId="37973"/>
    <cellStyle name="Porcentual 4 2" xfId="37974"/>
    <cellStyle name="Porcentual 4 2 2" xfId="37975"/>
    <cellStyle name="Porcentual 4 2 3" xfId="37976"/>
    <cellStyle name="Porcentual 4 2 3 2" xfId="37977"/>
    <cellStyle name="Porcentual 4 2 4" xfId="37978"/>
    <cellStyle name="Porcentual 4 2 5" xfId="37979"/>
    <cellStyle name="Porcentual 4 2 6" xfId="37980"/>
    <cellStyle name="Porcentual 4 2 7" xfId="37981"/>
    <cellStyle name="Porcentual 4 3" xfId="37982"/>
    <cellStyle name="Porcentual 4 3 2" xfId="37983"/>
    <cellStyle name="Porcentual 4 3 2 2" xfId="37984"/>
    <cellStyle name="Porcentual 4 3 3" xfId="37985"/>
    <cellStyle name="Porcentual 4 4" xfId="37986"/>
    <cellStyle name="Porcentual 4 4 2" xfId="37987"/>
    <cellStyle name="Porcentual 4 4 3" xfId="37988"/>
    <cellStyle name="Porcentual 4 4 3 2" xfId="37989"/>
    <cellStyle name="Porcentual 4 4 4" xfId="37990"/>
    <cellStyle name="Porcentual 4 4 5" xfId="37991"/>
    <cellStyle name="Porcentual 4 4 6" xfId="37992"/>
    <cellStyle name="Porcentual 4 4 7" xfId="37993"/>
    <cellStyle name="Porcentual 4 5" xfId="37994"/>
    <cellStyle name="Porcentual 4 5 2" xfId="37995"/>
    <cellStyle name="Porcentual 4 6" xfId="37996"/>
    <cellStyle name="Porcentual 4 7" xfId="37997"/>
    <cellStyle name="Porcentual 4 7 2" xfId="37998"/>
    <cellStyle name="Porcentual 4 8" xfId="37999"/>
    <cellStyle name="Porcentual 4 9" xfId="38000"/>
    <cellStyle name="Porcentual 5" xfId="38001"/>
    <cellStyle name="Porcentual 5 10" xfId="38002"/>
    <cellStyle name="Porcentual 5 11" xfId="38003"/>
    <cellStyle name="Porcentual 5 12" xfId="38004"/>
    <cellStyle name="Porcentual 5 2" xfId="38005"/>
    <cellStyle name="Porcentual 5 2 2" xfId="38006"/>
    <cellStyle name="Porcentual 5 2 3" xfId="38007"/>
    <cellStyle name="Porcentual 5 3" xfId="38008"/>
    <cellStyle name="Porcentual 5 3 2" xfId="38009"/>
    <cellStyle name="Porcentual 5 4" xfId="38010"/>
    <cellStyle name="Porcentual 5 4 2" xfId="38011"/>
    <cellStyle name="Porcentual 5 5" xfId="38012"/>
    <cellStyle name="Porcentual 5 6" xfId="38013"/>
    <cellStyle name="Porcentual 5 6 2" xfId="38014"/>
    <cellStyle name="Porcentual 5 7" xfId="38015"/>
    <cellStyle name="Porcentual 5 8" xfId="38016"/>
    <cellStyle name="Porcentual 5 9" xfId="38017"/>
    <cellStyle name="Porcentual 6" xfId="38018"/>
    <cellStyle name="Porcentual 6 10" xfId="38019"/>
    <cellStyle name="Porcentual 6 11" xfId="38020"/>
    <cellStyle name="Porcentual 6 2" xfId="38021"/>
    <cellStyle name="Porcentual 6 2 2" xfId="38022"/>
    <cellStyle name="Porcentual 6 2 2 2" xfId="38023"/>
    <cellStyle name="Porcentual 6 2 2 3" xfId="38024"/>
    <cellStyle name="Porcentual 6 2 3" xfId="38025"/>
    <cellStyle name="Porcentual 6 2 4" xfId="38026"/>
    <cellStyle name="Porcentual 6 2 5" xfId="38027"/>
    <cellStyle name="Porcentual 6 3" xfId="38028"/>
    <cellStyle name="Porcentual 6 3 2" xfId="38029"/>
    <cellStyle name="Porcentual 6 4" xfId="38030"/>
    <cellStyle name="Porcentual 6 5" xfId="38031"/>
    <cellStyle name="Porcentual 6 5 2" xfId="38032"/>
    <cellStyle name="Porcentual 6 6" xfId="38033"/>
    <cellStyle name="Porcentual 6 7" xfId="38034"/>
    <cellStyle name="Porcentual 6 8" xfId="38035"/>
    <cellStyle name="Porcentual 6 9" xfId="38036"/>
    <cellStyle name="Porcentual 7" xfId="38037"/>
    <cellStyle name="Porcentual 7 2" xfId="38038"/>
    <cellStyle name="Porcentual 7 2 2" xfId="38039"/>
    <cellStyle name="Porcentual 7 3" xfId="38040"/>
    <cellStyle name="Porcentual 7 4" xfId="38041"/>
    <cellStyle name="Porcentual 7 5" xfId="38042"/>
    <cellStyle name="Porcentual 7 6" xfId="38043"/>
    <cellStyle name="Porcentual 8" xfId="38044"/>
    <cellStyle name="Porcentual 8 2" xfId="38045"/>
    <cellStyle name="Porcentual 8 3" xfId="38046"/>
    <cellStyle name="Porcentual 8 4" xfId="38047"/>
    <cellStyle name="Porcentual 8 5" xfId="38048"/>
    <cellStyle name="Porcentual 9" xfId="38049"/>
    <cellStyle name="Porcentual 9 2" xfId="38050"/>
    <cellStyle name="Porcentual 9 2 2" xfId="38051"/>
    <cellStyle name="Porcentual 9 2 3" xfId="38052"/>
    <cellStyle name="Porcentual 9 2 4" xfId="38053"/>
    <cellStyle name="Porcentual 9 3" xfId="38054"/>
    <cellStyle name="Porcentual 9 3 2" xfId="38055"/>
    <cellStyle name="Porcentual 9 4" xfId="38056"/>
    <cellStyle name="Porcentual 9 5" xfId="38057"/>
    <cellStyle name="Porcentual 9 6" xfId="38058"/>
    <cellStyle name="Resultado 1" xfId="38059"/>
    <cellStyle name="Resultado 1 2" xfId="38060"/>
    <cellStyle name="Resultat" xfId="38061"/>
    <cellStyle name="Resultat 2" xfId="38062"/>
    <cellStyle name="reviseExposure" xfId="38063"/>
    <cellStyle name="Salida 2" xfId="38064"/>
    <cellStyle name="Salida 2 2" xfId="38065"/>
    <cellStyle name="Salida 2 2 2" xfId="38066"/>
    <cellStyle name="Salida 2 2 2 2" xfId="38067"/>
    <cellStyle name="Salida 2 3" xfId="38068"/>
    <cellStyle name="Salida 2 4" xfId="38069"/>
    <cellStyle name="Salida 2 5" xfId="38070"/>
    <cellStyle name="Salida 3" xfId="38071"/>
    <cellStyle name="Salida 3 2" xfId="38072"/>
    <cellStyle name="Salida 3 3" xfId="38073"/>
    <cellStyle name="Salida 3 4" xfId="38074"/>
    <cellStyle name="Salida 4" xfId="38075"/>
    <cellStyle name="Salida 5" xfId="38076"/>
    <cellStyle name="Salida 6" xfId="38077"/>
    <cellStyle name="showCheck" xfId="38078"/>
    <cellStyle name="showCheck 2" xfId="38079"/>
    <cellStyle name="showCheck 2 2" xfId="38080"/>
    <cellStyle name="showCheck 2 3" xfId="38081"/>
    <cellStyle name="showCheck 3" xfId="38082"/>
    <cellStyle name="showCheck 3 2" xfId="38083"/>
    <cellStyle name="showCheck 4" xfId="38084"/>
    <cellStyle name="showExposure" xfId="38085"/>
    <cellStyle name="showExposure 2" xfId="38086"/>
    <cellStyle name="showExposure 2 2" xfId="38087"/>
    <cellStyle name="showExposure 2 3" xfId="38088"/>
    <cellStyle name="showExposure 2 4" xfId="38089"/>
    <cellStyle name="showExposure 2 5" xfId="38090"/>
    <cellStyle name="showExposure 3" xfId="38091"/>
    <cellStyle name="showExposure 3 2" xfId="38092"/>
    <cellStyle name="showExposure 4" xfId="38093"/>
    <cellStyle name="showParameterE" xfId="38094"/>
    <cellStyle name="showParameterE 2" xfId="38095"/>
    <cellStyle name="showParameterE 2 2" xfId="38096"/>
    <cellStyle name="showParameterE 2 3" xfId="38097"/>
    <cellStyle name="showParameterE 3" xfId="38098"/>
    <cellStyle name="showParameterE 3 2" xfId="38099"/>
    <cellStyle name="showParameterE 4" xfId="38100"/>
    <cellStyle name="showParameterS" xfId="38101"/>
    <cellStyle name="showParameterS 2" xfId="38102"/>
    <cellStyle name="showParameterS 2 2" xfId="38103"/>
    <cellStyle name="showParameterS 2 3" xfId="38104"/>
    <cellStyle name="showParameterS 3" xfId="38105"/>
    <cellStyle name="showParameterS 3 2" xfId="38106"/>
    <cellStyle name="showParameterS 4" xfId="38107"/>
    <cellStyle name="showPD" xfId="38108"/>
    <cellStyle name="showPD 2" xfId="38109"/>
    <cellStyle name="showPD 2 2" xfId="38110"/>
    <cellStyle name="showPD 2 3" xfId="38111"/>
    <cellStyle name="showPD 3" xfId="38112"/>
    <cellStyle name="showPD 3 2" xfId="38113"/>
    <cellStyle name="showPD 4" xfId="38114"/>
    <cellStyle name="showPercentage" xfId="38115"/>
    <cellStyle name="showPercentage 2" xfId="38116"/>
    <cellStyle name="showPercentage 2 2" xfId="38117"/>
    <cellStyle name="showPercentage 2 3" xfId="38118"/>
    <cellStyle name="showPercentage 3" xfId="38119"/>
    <cellStyle name="showPercentage 3 2" xfId="38120"/>
    <cellStyle name="showPercentage 4" xfId="38121"/>
    <cellStyle name="showSelection" xfId="38122"/>
    <cellStyle name="showSelection 2" xfId="38123"/>
    <cellStyle name="showSelection 2 2" xfId="38124"/>
    <cellStyle name="showSelection 2 3" xfId="38125"/>
    <cellStyle name="showSelection 3" xfId="38126"/>
    <cellStyle name="showSelection 3 2" xfId="38127"/>
    <cellStyle name="showSelection 4" xfId="38128"/>
    <cellStyle name="Single Cell Column Heading 2" xfId="38129"/>
    <cellStyle name="Single Cell Column Heading 2 2" xfId="38130"/>
    <cellStyle name="Standard_draft disclosure templates for 2011" xfId="38131"/>
    <cellStyle name="sup2Date" xfId="38132"/>
    <cellStyle name="sup2Date 2" xfId="38133"/>
    <cellStyle name="sup2Date 2 2" xfId="38134"/>
    <cellStyle name="sup2Date 2 3" xfId="38135"/>
    <cellStyle name="sup2Date 3" xfId="38136"/>
    <cellStyle name="sup2Date 3 2" xfId="38137"/>
    <cellStyle name="sup2Date 4" xfId="38138"/>
    <cellStyle name="sup2Int" xfId="38139"/>
    <cellStyle name="sup2Int 2" xfId="38140"/>
    <cellStyle name="sup2Int 2 2" xfId="38141"/>
    <cellStyle name="sup2Int 2 3" xfId="38142"/>
    <cellStyle name="sup2Int 3" xfId="38143"/>
    <cellStyle name="sup2Int 3 2" xfId="38144"/>
    <cellStyle name="sup2Int 4" xfId="38145"/>
    <cellStyle name="sup2ParameterE" xfId="38146"/>
    <cellStyle name="sup2ParameterE 2" xfId="38147"/>
    <cellStyle name="sup2ParameterE 2 2" xfId="38148"/>
    <cellStyle name="sup2ParameterE 2 3" xfId="38149"/>
    <cellStyle name="sup2ParameterE 3" xfId="38150"/>
    <cellStyle name="sup2ParameterE 3 2" xfId="38151"/>
    <cellStyle name="sup2ParameterE 4" xfId="38152"/>
    <cellStyle name="sup2Percentage" xfId="38153"/>
    <cellStyle name="sup2Percentage 2" xfId="38154"/>
    <cellStyle name="sup2Percentage 2 2" xfId="38155"/>
    <cellStyle name="sup2Percentage 2 3" xfId="38156"/>
    <cellStyle name="sup2Percentage 3" xfId="38157"/>
    <cellStyle name="sup2Percentage 3 2" xfId="38158"/>
    <cellStyle name="sup2Percentage 4" xfId="38159"/>
    <cellStyle name="sup2PercentageL" xfId="38160"/>
    <cellStyle name="sup2PercentageL 2" xfId="38161"/>
    <cellStyle name="sup2PercentageL 2 2" xfId="38162"/>
    <cellStyle name="sup2PercentageL 2 3" xfId="38163"/>
    <cellStyle name="sup2PercentageL 3" xfId="38164"/>
    <cellStyle name="sup2PercentageL 3 2" xfId="38165"/>
    <cellStyle name="sup2PercentageL 4" xfId="38166"/>
    <cellStyle name="sup2PercentageM" xfId="38167"/>
    <cellStyle name="sup2PercentageM 2" xfId="38168"/>
    <cellStyle name="sup2PercentageM 2 2" xfId="38169"/>
    <cellStyle name="sup2PercentageM 2 3" xfId="38170"/>
    <cellStyle name="sup2PercentageM 3" xfId="38171"/>
    <cellStyle name="sup2PercentageM 3 2" xfId="38172"/>
    <cellStyle name="sup2PercentageM 4" xfId="38173"/>
    <cellStyle name="sup2Selection" xfId="38174"/>
    <cellStyle name="sup2Selection 2" xfId="38175"/>
    <cellStyle name="sup2Selection 2 2" xfId="38176"/>
    <cellStyle name="sup2Selection 2 3" xfId="38177"/>
    <cellStyle name="sup2Selection 3" xfId="38178"/>
    <cellStyle name="sup2Selection 3 2" xfId="38179"/>
    <cellStyle name="sup2Selection 4" xfId="38180"/>
    <cellStyle name="sup2Text" xfId="38181"/>
    <cellStyle name="sup2Text 2" xfId="38182"/>
    <cellStyle name="sup2Text 2 2" xfId="38183"/>
    <cellStyle name="sup2Text 2 3" xfId="38184"/>
    <cellStyle name="sup2Text 3" xfId="38185"/>
    <cellStyle name="sup2Text 3 2" xfId="38186"/>
    <cellStyle name="sup2Text 4" xfId="38187"/>
    <cellStyle name="sup3ParameterE" xfId="38188"/>
    <cellStyle name="sup3ParameterE 2" xfId="38189"/>
    <cellStyle name="sup3ParameterE 2 2" xfId="38190"/>
    <cellStyle name="sup3ParameterE 2 3" xfId="38191"/>
    <cellStyle name="sup3ParameterE 3" xfId="38192"/>
    <cellStyle name="sup3ParameterE 3 2" xfId="38193"/>
    <cellStyle name="sup3ParameterE 4" xfId="38194"/>
    <cellStyle name="sup3Percentage" xfId="38195"/>
    <cellStyle name="sup3Percentage 2" xfId="38196"/>
    <cellStyle name="sup3Percentage 2 2" xfId="38197"/>
    <cellStyle name="sup3Percentage 2 3" xfId="38198"/>
    <cellStyle name="sup3Percentage 3" xfId="38199"/>
    <cellStyle name="sup3Percentage 3 2" xfId="38200"/>
    <cellStyle name="sup3Percentage 4" xfId="38201"/>
    <cellStyle name="supDate" xfId="38202"/>
    <cellStyle name="supFloat" xfId="38203"/>
    <cellStyle name="supFloat 2" xfId="38204"/>
    <cellStyle name="supFloat 2 2" xfId="38205"/>
    <cellStyle name="supFloat 2 3" xfId="38206"/>
    <cellStyle name="supFloat 3" xfId="38207"/>
    <cellStyle name="supFloat 3 2" xfId="38208"/>
    <cellStyle name="supFloat 4" xfId="38209"/>
    <cellStyle name="supInt" xfId="38210"/>
    <cellStyle name="supInt 2" xfId="38211"/>
    <cellStyle name="supInt 2 2" xfId="38212"/>
    <cellStyle name="supInt 2 3" xfId="38213"/>
    <cellStyle name="supInt 3" xfId="38214"/>
    <cellStyle name="supInt 3 2" xfId="38215"/>
    <cellStyle name="supInt 4" xfId="38216"/>
    <cellStyle name="supParameterE" xfId="38217"/>
    <cellStyle name="supParameterE 2" xfId="38218"/>
    <cellStyle name="supParameterE 2 2" xfId="38219"/>
    <cellStyle name="supParameterE 2 3" xfId="38220"/>
    <cellStyle name="supParameterE 3" xfId="38221"/>
    <cellStyle name="supParameterE 3 2" xfId="38222"/>
    <cellStyle name="supParameterE 4" xfId="38223"/>
    <cellStyle name="supParameterS" xfId="38224"/>
    <cellStyle name="supParameterS 2" xfId="38225"/>
    <cellStyle name="supParameterS 2 2" xfId="38226"/>
    <cellStyle name="supParameterS 2 3" xfId="38227"/>
    <cellStyle name="supParameterS 3" xfId="38228"/>
    <cellStyle name="supParameterS 3 2" xfId="38229"/>
    <cellStyle name="supParameterS 4" xfId="38230"/>
    <cellStyle name="supPD" xfId="38231"/>
    <cellStyle name="supPD 2" xfId="38232"/>
    <cellStyle name="supPD 2 2" xfId="38233"/>
    <cellStyle name="supPD 2 3" xfId="38234"/>
    <cellStyle name="supPD 3" xfId="38235"/>
    <cellStyle name="supPD 3 2" xfId="38236"/>
    <cellStyle name="supPD 4" xfId="38237"/>
    <cellStyle name="supPercentage" xfId="38238"/>
    <cellStyle name="supPercentage 2" xfId="38239"/>
    <cellStyle name="supPercentage 2 2" xfId="38240"/>
    <cellStyle name="supPercentage 2 3" xfId="38241"/>
    <cellStyle name="supPercentage 3" xfId="38242"/>
    <cellStyle name="supPercentage 3 2" xfId="38243"/>
    <cellStyle name="supPercentage 4" xfId="38244"/>
    <cellStyle name="supPercentageL" xfId="38245"/>
    <cellStyle name="supPercentageL 2" xfId="38246"/>
    <cellStyle name="supPercentageL 2 2" xfId="38247"/>
    <cellStyle name="supPercentageL 2 3" xfId="38248"/>
    <cellStyle name="supPercentageL 3" xfId="38249"/>
    <cellStyle name="supPercentageL 3 2" xfId="38250"/>
    <cellStyle name="supPercentageL 4" xfId="38251"/>
    <cellStyle name="supPercentageM" xfId="38252"/>
    <cellStyle name="supPercentageM 2" xfId="38253"/>
    <cellStyle name="supPercentageM 2 2" xfId="38254"/>
    <cellStyle name="supPercentageM 3" xfId="38255"/>
    <cellStyle name="supPercentageM 4" xfId="38256"/>
    <cellStyle name="supSelection" xfId="38257"/>
    <cellStyle name="supSelection 2" xfId="38258"/>
    <cellStyle name="supSelection 2 2" xfId="38259"/>
    <cellStyle name="supSelection 2 3" xfId="38260"/>
    <cellStyle name="supSelection 3" xfId="38261"/>
    <cellStyle name="supSelection 3 2" xfId="38262"/>
    <cellStyle name="supSelection 4" xfId="38263"/>
    <cellStyle name="supText" xfId="38264"/>
    <cellStyle name="supText 2" xfId="38265"/>
    <cellStyle name="supText 2 2" xfId="38266"/>
    <cellStyle name="supText 2 3" xfId="38267"/>
    <cellStyle name="supText 3" xfId="38268"/>
    <cellStyle name="supText 3 2" xfId="38269"/>
    <cellStyle name="supText 4" xfId="38270"/>
    <cellStyle name="Text d'advertiment" xfId="38271"/>
    <cellStyle name="Text d'advertiment 2" xfId="38272"/>
    <cellStyle name="Text explicatiu" xfId="38273"/>
    <cellStyle name="Text explicatiu 2" xfId="38274"/>
    <cellStyle name="Text Level 2" xfId="38275"/>
    <cellStyle name="Text Level 2 2" xfId="38276"/>
    <cellStyle name="Texto de advertencia 2" xfId="38277"/>
    <cellStyle name="Texto de advertencia 2 2" xfId="38278"/>
    <cellStyle name="Texto de advertencia 2 2 2" xfId="38279"/>
    <cellStyle name="Texto de advertencia 2 3" xfId="38280"/>
    <cellStyle name="Texto de advertencia 3" xfId="38281"/>
    <cellStyle name="Texto de advertencia 3 2" xfId="38282"/>
    <cellStyle name="Texto explicativo 2" xfId="38283"/>
    <cellStyle name="Texto explicativo 2 2" xfId="38284"/>
    <cellStyle name="Texto explicativo 2 2 2" xfId="38285"/>
    <cellStyle name="Texto explicativo 2 3" xfId="38286"/>
    <cellStyle name="Texto explicativo 3" xfId="38287"/>
    <cellStyle name="Texto explicativo 3 2" xfId="38288"/>
    <cellStyle name="Title" xfId="38289"/>
    <cellStyle name="Title 2" xfId="38290"/>
    <cellStyle name="Títol" xfId="38291"/>
    <cellStyle name="Títol 1" xfId="38292"/>
    <cellStyle name="Títol 1 2" xfId="38293"/>
    <cellStyle name="Títol 2" xfId="38294"/>
    <cellStyle name="Títol 2 2" xfId="38295"/>
    <cellStyle name="Títol 3" xfId="38296"/>
    <cellStyle name="Títol 3 2" xfId="38297"/>
    <cellStyle name="Títol 4" xfId="38298"/>
    <cellStyle name="Títol 4 2" xfId="38299"/>
    <cellStyle name="Títol 5" xfId="38300"/>
    <cellStyle name="Título 1 2" xfId="38301"/>
    <cellStyle name="Título 1 2 2" xfId="38302"/>
    <cellStyle name="Título 1 2 2 2" xfId="38303"/>
    <cellStyle name="Título 1 2 3" xfId="38304"/>
    <cellStyle name="Título 1 3" xfId="38305"/>
    <cellStyle name="Título 1 3 2" xfId="38306"/>
    <cellStyle name="Título 1 4" xfId="38307"/>
    <cellStyle name="Título 1 5" xfId="38308"/>
    <cellStyle name="Título 1 6" xfId="38309"/>
    <cellStyle name="Título 2 2" xfId="38310"/>
    <cellStyle name="Título 2 2 2" xfId="38311"/>
    <cellStyle name="Título 2 2 2 2" xfId="38312"/>
    <cellStyle name="Título 2 2 3" xfId="38313"/>
    <cellStyle name="Título 2 3" xfId="38314"/>
    <cellStyle name="Título 2 3 2" xfId="38315"/>
    <cellStyle name="Título 2 4" xfId="38316"/>
    <cellStyle name="Título 2 5" xfId="38317"/>
    <cellStyle name="Título 2 6" xfId="38318"/>
    <cellStyle name="Título 3 2" xfId="38319"/>
    <cellStyle name="Título 3 2 2" xfId="38320"/>
    <cellStyle name="Título 3 2 2 2" xfId="38321"/>
    <cellStyle name="Título 3 2 2 2 2" xfId="38322"/>
    <cellStyle name="Título 3 2 3" xfId="38323"/>
    <cellStyle name="Título 3 3" xfId="38324"/>
    <cellStyle name="Título 3 3 2" xfId="38325"/>
    <cellStyle name="Título 3 3 3" xfId="38326"/>
    <cellStyle name="Título 3 4" xfId="38327"/>
    <cellStyle name="Título 3 5" xfId="38328"/>
    <cellStyle name="Título 3 6" xfId="38329"/>
    <cellStyle name="Título 4" xfId="38330"/>
    <cellStyle name="Título 4 2" xfId="38331"/>
    <cellStyle name="Título 4 2 2" xfId="38332"/>
    <cellStyle name="Título 4 2 2 2" xfId="38333"/>
    <cellStyle name="Título 4 3" xfId="38334"/>
    <cellStyle name="Título 5" xfId="38335"/>
    <cellStyle name="Título 6" xfId="38336"/>
    <cellStyle name="Título 7" xfId="38337"/>
    <cellStyle name="Título 8" xfId="38338"/>
    <cellStyle name="Título 9" xfId="38339"/>
    <cellStyle name="Total 2" xfId="38340"/>
    <cellStyle name="Total 2 2" xfId="38341"/>
    <cellStyle name="Total 2 2 2" xfId="38342"/>
    <cellStyle name="Total 2 2 2 2" xfId="38343"/>
    <cellStyle name="Total 2 2 3" xfId="38344"/>
    <cellStyle name="Total 2 3" xfId="38345"/>
    <cellStyle name="Total 2 4" xfId="38346"/>
    <cellStyle name="Total 2 5" xfId="38347"/>
    <cellStyle name="Total 3" xfId="38348"/>
    <cellStyle name="Total 3 2" xfId="38349"/>
    <cellStyle name="Total 4" xfId="38350"/>
    <cellStyle name="Total 5" xfId="38351"/>
    <cellStyle name="Total 6" xfId="38352"/>
    <cellStyle name="Warning Text" xfId="38353"/>
    <cellStyle name="Warning Text 2" xfId="38354"/>
  </cellStyles>
  <dxfs count="0"/>
  <tableStyles count="0" defaultTableStyle="TableStyleMedium9" defaultPivotStyle="PivotStyleLight16"/>
  <colors>
    <mruColors>
      <color rgb="FF009A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externalLink" Target="externalLinks/externalLink1.xml"/>
  <Relationship Id="rId116" Type="http://schemas.openxmlformats.org/officeDocument/2006/relationships/externalLink" Target="externalLinks/externalLink2.xml"/>
  <Relationship Id="rId117" Type="http://schemas.openxmlformats.org/officeDocument/2006/relationships/externalLink" Target="externalLinks/externalLink3.xml"/>
  <Relationship Id="rId118" Type="http://schemas.openxmlformats.org/officeDocument/2006/relationships/externalLink" Target="externalLinks/externalLink4.xml"/>
  <Relationship Id="rId119" Type="http://schemas.openxmlformats.org/officeDocument/2006/relationships/externalLink" Target="externalLinks/externalLink5.xml"/>
  <Relationship Id="rId12" Type="http://schemas.openxmlformats.org/officeDocument/2006/relationships/worksheet" Target="worksheets/sheet12.xml"/>
  <Relationship Id="rId120" Type="http://schemas.openxmlformats.org/officeDocument/2006/relationships/externalLink" Target="externalLinks/externalLink6.xml"/>
  <Relationship Id="rId121" Type="http://schemas.openxmlformats.org/officeDocument/2006/relationships/externalLink" Target="externalLinks/externalLink7.xml"/>
  <Relationship Id="rId122" Type="http://schemas.openxmlformats.org/officeDocument/2006/relationships/externalLink" Target="externalLinks/externalLink8.xml"/>
  <Relationship Id="rId123" Type="http://schemas.openxmlformats.org/officeDocument/2006/relationships/externalLink" Target="externalLinks/externalLink9.xml"/>
  <Relationship Id="rId124" Type="http://schemas.openxmlformats.org/officeDocument/2006/relationships/externalLink" Target="externalLinks/externalLink10.xml"/>
  <Relationship Id="rId125" Type="http://schemas.openxmlformats.org/officeDocument/2006/relationships/externalLink" Target="externalLinks/externalLink11.xml"/>
  <Relationship Id="rId126" Type="http://schemas.openxmlformats.org/officeDocument/2006/relationships/externalLink" Target="externalLinks/externalLink12.xml"/>
  <Relationship Id="rId127" Type="http://schemas.openxmlformats.org/officeDocument/2006/relationships/externalLink" Target="externalLinks/externalLink13.xml"/>
  <Relationship Id="rId128" Type="http://schemas.openxmlformats.org/officeDocument/2006/relationships/externalLink" Target="externalLinks/externalLink14.xml"/>
  <Relationship Id="rId129" Type="http://schemas.openxmlformats.org/officeDocument/2006/relationships/externalLink" Target="externalLinks/externalLink15.xml"/>
  <Relationship Id="rId13" Type="http://schemas.openxmlformats.org/officeDocument/2006/relationships/worksheet" Target="worksheets/sheet13.xml"/>
  <Relationship Id="rId130" Type="http://schemas.openxmlformats.org/officeDocument/2006/relationships/externalLink" Target="externalLinks/externalLink16.xml"/>
  <Relationship Id="rId131" Type="http://schemas.openxmlformats.org/officeDocument/2006/relationships/externalLink" Target="externalLinks/externalLink17.xml"/>
  <Relationship Id="rId132" Type="http://schemas.openxmlformats.org/officeDocument/2006/relationships/externalLink" Target="externalLinks/externalLink18.xml"/>
  <Relationship Id="rId133" Type="http://schemas.openxmlformats.org/officeDocument/2006/relationships/theme" Target="theme/theme1.xml"/>
  <Relationship Id="rId134" Type="http://schemas.openxmlformats.org/officeDocument/2006/relationships/styles" Target="styles.xml"/>
  <Relationship Id="rId135" Type="http://schemas.openxmlformats.org/officeDocument/2006/relationships/sharedStrings" Target="sharedStrings.xml"/>
  <Relationship Id="rId136" Type="http://schemas.openxmlformats.org/officeDocument/2006/relationships/calcChain" Target="calcChain.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hyperlink" TargetMode="External" Target="https://www.caixabank.com/informacionparaaccionistaseinversores/informacioneconomicofinanciera/informacionconrelevanciaprudencial_es.html"/>
  <Relationship Id="rId2"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Index!A1"/>
</Relationships>

</file>

<file path=xl/drawings/_rels/drawing100.xml.rels><?xml version="1.0" encoding="UTF-8"?>

<Relationships xmlns="http://schemas.openxmlformats.org/package/2006/relationships">
  <Relationship Id="rId1" Type="http://schemas.openxmlformats.org/officeDocument/2006/relationships/hyperlink" Target="#Index!A1"/>
</Relationships>

</file>

<file path=xl/drawings/_rels/drawing101.xml.rels><?xml version="1.0" encoding="UTF-8"?>

<Relationships xmlns="http://schemas.openxmlformats.org/package/2006/relationships">
  <Relationship Id="rId1" Type="http://schemas.openxmlformats.org/officeDocument/2006/relationships/hyperlink" Target="#Index!A1"/>
</Relationships>

</file>

<file path=xl/drawings/_rels/drawing102.xml.rels><?xml version="1.0" encoding="UTF-8"?>

<Relationships xmlns="http://schemas.openxmlformats.org/package/2006/relationships">
  <Relationship Id="rId1" Type="http://schemas.openxmlformats.org/officeDocument/2006/relationships/hyperlink" Target="#Index!A1"/>
</Relationships>

</file>

<file path=xl/drawings/_rels/drawing103.xml.rels><?xml version="1.0" encoding="UTF-8"?>

<Relationships xmlns="http://schemas.openxmlformats.org/package/2006/relationships">
  <Relationship Id="rId1" Type="http://schemas.openxmlformats.org/officeDocument/2006/relationships/hyperlink" Target="#Index!A1"/>
</Relationships>

</file>

<file path=xl/drawings/_rels/drawing104.xml.rels><?xml version="1.0" encoding="UTF-8"?>

<Relationships xmlns="http://schemas.openxmlformats.org/package/2006/relationships">
  <Relationship Id="rId1" Type="http://schemas.openxmlformats.org/officeDocument/2006/relationships/hyperlink" Target="#Index!A1"/>
</Relationships>

</file>

<file path=xl/drawings/_rels/drawing105.xml.rels><?xml version="1.0" encoding="UTF-8"?>

<Relationships xmlns="http://schemas.openxmlformats.org/package/2006/relationships">
  <Relationship Id="rId1" Type="http://schemas.openxmlformats.org/officeDocument/2006/relationships/hyperlink" Target="#Index!A1"/>
</Relationships>

</file>

<file path=xl/drawings/_rels/drawing106.xml.rels><?xml version="1.0" encoding="UTF-8"?>

<Relationships xmlns="http://schemas.openxmlformats.org/package/2006/relationships">
  <Relationship Id="rId1" Type="http://schemas.openxmlformats.org/officeDocument/2006/relationships/hyperlink" Target="#Index!A1"/>
</Relationships>

</file>

<file path=xl/drawings/_rels/drawing107.xml.rels><?xml version="1.0" encoding="UTF-8"?>

<Relationships xmlns="http://schemas.openxmlformats.org/package/2006/relationships">
  <Relationship Id="rId1" Type="http://schemas.openxmlformats.org/officeDocument/2006/relationships/hyperlink" Target="#Index!A1"/>
</Relationships>

</file>

<file path=xl/drawings/_rels/drawing108.xml.rels><?xml version="1.0" encoding="UTF-8"?>

<Relationships xmlns="http://schemas.openxmlformats.org/package/2006/relationships">
  <Relationship Id="rId1" Type="http://schemas.openxmlformats.org/officeDocument/2006/relationships/hyperlink" Target="#Index!A1"/>
</Relationships>

</file>

<file path=xl/drawings/_rels/drawing109.xml.rels><?xml version="1.0" encoding="UTF-8"?>

<Relationships xmlns="http://schemas.openxmlformats.org/package/2006/relationships">
  <Relationship Id="rId1" Type="http://schemas.openxmlformats.org/officeDocument/2006/relationships/hyperlink" Target="#Index!A1"/>
</Relationships>

</file>

<file path=xl/drawings/_rels/drawing11.xml.rels><?xml version="1.0" encoding="UTF-8"?>

<Relationships xmlns="http://schemas.openxmlformats.org/package/2006/relationships">
  <Relationship Id="rId1" Type="http://schemas.openxmlformats.org/officeDocument/2006/relationships/hyperlink" Target="#Index!A1"/>
</Relationships>

</file>

<file path=xl/drawings/_rels/drawing110.xml.rels><?xml version="1.0" encoding="UTF-8"?>

<Relationships xmlns="http://schemas.openxmlformats.org/package/2006/relationships">
  <Relationship Id="rId1" Type="http://schemas.openxmlformats.org/officeDocument/2006/relationships/hyperlink" Target="#Index!A1"/>
</Relationships>

</file>

<file path=xl/drawings/_rels/drawing111.xml.rels><?xml version="1.0" encoding="UTF-8"?>

<Relationships xmlns="http://schemas.openxmlformats.org/package/2006/relationships">
  <Relationship Id="rId1" Type="http://schemas.openxmlformats.org/officeDocument/2006/relationships/hyperlink" Target="#Index!A1"/>
</Relationships>

</file>

<file path=xl/drawings/_rels/drawing112.xml.rels><?xml version="1.0" encoding="UTF-8"?>

<Relationships xmlns="http://schemas.openxmlformats.org/package/2006/relationships">
  <Relationship Id="rId1" Type="http://schemas.openxmlformats.org/officeDocument/2006/relationships/hyperlink" Target="#Index!A1"/>
</Relationships>

</file>

<file path=xl/drawings/_rels/drawing113.xml.rels><?xml version="1.0" encoding="UTF-8"?>

<Relationships xmlns="http://schemas.openxmlformats.org/package/2006/relationships">
  <Relationship Id="rId1" Type="http://schemas.openxmlformats.org/officeDocument/2006/relationships/hyperlink" Target="#Index!A1"/>
</Relationships>

</file>

<file path=xl/drawings/_rels/drawing114.xml.rels><?xml version="1.0" encoding="UTF-8"?>

<Relationships xmlns="http://schemas.openxmlformats.org/package/2006/relationships">
  <Relationship Id="rId1" Type="http://schemas.openxmlformats.org/officeDocument/2006/relationships/hyperlink" Target="#Index!A1"/>
</Relationships>

</file>

<file path=xl/drawings/_rels/drawing12.xml.rels><?xml version="1.0" encoding="UTF-8"?>

<Relationships xmlns="http://schemas.openxmlformats.org/package/2006/relationships">
  <Relationship Id="rId1" Type="http://schemas.openxmlformats.org/officeDocument/2006/relationships/hyperlink" Target="#Index!A1"/>
</Relationships>

</file>

<file path=xl/drawings/_rels/drawing13.xml.rels><?xml version="1.0" encoding="UTF-8"?>

<Relationships xmlns="http://schemas.openxmlformats.org/package/2006/relationships">
  <Relationship Id="rId1" Type="http://schemas.openxmlformats.org/officeDocument/2006/relationships/hyperlink" Target="#Index!A1"/>
</Relationships>

</file>

<file path=xl/drawings/_rels/drawing14.xml.rels><?xml version="1.0" encoding="UTF-8"?>

<Relationships xmlns="http://schemas.openxmlformats.org/package/2006/relationships">
  <Relationship Id="rId1" Type="http://schemas.openxmlformats.org/officeDocument/2006/relationships/hyperlink" Target="#Index!A1"/>
</Relationships>

</file>

<file path=xl/drawings/_rels/drawing15.xml.rels><?xml version="1.0" encoding="UTF-8"?>

<Relationships xmlns="http://schemas.openxmlformats.org/package/2006/relationships">
  <Relationship Id="rId1" Type="http://schemas.openxmlformats.org/officeDocument/2006/relationships/hyperlink" Target="#Index!A1"/>
</Relationships>

</file>

<file path=xl/drawings/_rels/drawing16.xml.rels><?xml version="1.0" encoding="UTF-8"?>

<Relationships xmlns="http://schemas.openxmlformats.org/package/2006/relationships">
  <Relationship Id="rId1" Type="http://schemas.openxmlformats.org/officeDocument/2006/relationships/hyperlink" Target="#Index!A1"/>
</Relationships>

</file>

<file path=xl/drawings/_rels/drawing17.xml.rels><?xml version="1.0" encoding="UTF-8"?>

<Relationships xmlns="http://schemas.openxmlformats.org/package/2006/relationships">
  <Relationship Id="rId1" Type="http://schemas.openxmlformats.org/officeDocument/2006/relationships/hyperlink" Target="#Index!A1"/>
</Relationships>

</file>

<file path=xl/drawings/_rels/drawing18.xml.rels><?xml version="1.0" encoding="UTF-8"?>

<Relationships xmlns="http://schemas.openxmlformats.org/package/2006/relationships">
  <Relationship Id="rId1" Type="http://schemas.openxmlformats.org/officeDocument/2006/relationships/hyperlink" Target="#Index!A1"/>
</Relationships>

</file>

<file path=xl/drawings/_rels/drawing19.xml.rels><?xml version="1.0" encoding="UTF-8"?>

<Relationships xmlns="http://schemas.openxmlformats.org/package/2006/relationships">
  <Relationship Id="rId1" Type="http://schemas.openxmlformats.org/officeDocument/2006/relationships/hyperlink" Target="#Index!A1"/>
</Relationships>

</file>

<file path=xl/drawings/_rels/drawing2.xml.rels><?xml version="1.0" encoding="UTF-8"?>

<Relationships xmlns="http://schemas.openxmlformats.org/package/2006/relationships">
  <Relationship Id="rId1" Type="http://schemas.openxmlformats.org/officeDocument/2006/relationships/hyperlink" Target="#Index!A1"/>
</Relationships>

</file>

<file path=xl/drawings/_rels/drawing20.xml.rels><?xml version="1.0" encoding="UTF-8"?>

<Relationships xmlns="http://schemas.openxmlformats.org/package/2006/relationships">
  <Relationship Id="rId1" Type="http://schemas.openxmlformats.org/officeDocument/2006/relationships/hyperlink" Target="#Index!A1"/>
</Relationships>

</file>

<file path=xl/drawings/_rels/drawing21.xml.rels><?xml version="1.0" encoding="UTF-8"?>

<Relationships xmlns="http://schemas.openxmlformats.org/package/2006/relationships">
  <Relationship Id="rId1" Type="http://schemas.openxmlformats.org/officeDocument/2006/relationships/hyperlink" Target="#Index!A1"/>
</Relationships>

</file>

<file path=xl/drawings/_rels/drawing22.xml.rels><?xml version="1.0" encoding="UTF-8"?>

<Relationships xmlns="http://schemas.openxmlformats.org/package/2006/relationships">
  <Relationship Id="rId1" Type="http://schemas.openxmlformats.org/officeDocument/2006/relationships/hyperlink" Target="#Index!A1"/>
</Relationships>

</file>

<file path=xl/drawings/_rels/drawing23.xml.rels><?xml version="1.0" encoding="UTF-8"?>

<Relationships xmlns="http://schemas.openxmlformats.org/package/2006/relationships">
  <Relationship Id="rId1" Type="http://schemas.openxmlformats.org/officeDocument/2006/relationships/hyperlink" Target="#Index!A1"/>
</Relationships>

</file>

<file path=xl/drawings/_rels/drawing24.xml.rels><?xml version="1.0" encoding="UTF-8"?>

<Relationships xmlns="http://schemas.openxmlformats.org/package/2006/relationships">
  <Relationship Id="rId1" Type="http://schemas.openxmlformats.org/officeDocument/2006/relationships/hyperlink" Target="#Index!A1"/>
</Relationships>

</file>

<file path=xl/drawings/_rels/drawing25.xml.rels><?xml version="1.0" encoding="UTF-8"?>

<Relationships xmlns="http://schemas.openxmlformats.org/package/2006/relationships">
  <Relationship Id="rId1" Type="http://schemas.openxmlformats.org/officeDocument/2006/relationships/hyperlink" Target="#Index!A1"/>
</Relationships>

</file>

<file path=xl/drawings/_rels/drawing26.xml.rels><?xml version="1.0" encoding="UTF-8"?>

<Relationships xmlns="http://schemas.openxmlformats.org/package/2006/relationships">
  <Relationship Id="rId1" Type="http://schemas.openxmlformats.org/officeDocument/2006/relationships/hyperlink" Target="#Index!A1"/>
</Relationships>

</file>

<file path=xl/drawings/_rels/drawing27.xml.rels><?xml version="1.0" encoding="UTF-8"?>

<Relationships xmlns="http://schemas.openxmlformats.org/package/2006/relationships">
  <Relationship Id="rId1" Type="http://schemas.openxmlformats.org/officeDocument/2006/relationships/hyperlink" Target="#Index!A1"/>
</Relationships>

</file>

<file path=xl/drawings/_rels/drawing28.xml.rels><?xml version="1.0" encoding="UTF-8"?>

<Relationships xmlns="http://schemas.openxmlformats.org/package/2006/relationships">
  <Relationship Id="rId1" Type="http://schemas.openxmlformats.org/officeDocument/2006/relationships/hyperlink" Target="#Index!A1"/>
</Relationships>

</file>

<file path=xl/drawings/_rels/drawing29.xml.rels><?xml version="1.0" encoding="UTF-8"?>

<Relationships xmlns="http://schemas.openxmlformats.org/package/2006/relationships">
  <Relationship Id="rId1" Type="http://schemas.openxmlformats.org/officeDocument/2006/relationships/hyperlink" Target="#Index!A1"/>
</Relationships>

</file>

<file path=xl/drawings/_rels/drawing3.xml.rels><?xml version="1.0" encoding="UTF-8"?>

<Relationships xmlns="http://schemas.openxmlformats.org/package/2006/relationships">
  <Relationship Id="rId1" Type="http://schemas.openxmlformats.org/officeDocument/2006/relationships/hyperlink" Target="#Index!A1"/>
</Relationships>

</file>

<file path=xl/drawings/_rels/drawing30.xml.rels><?xml version="1.0" encoding="UTF-8"?>

<Relationships xmlns="http://schemas.openxmlformats.org/package/2006/relationships">
  <Relationship Id="rId1" Type="http://schemas.openxmlformats.org/officeDocument/2006/relationships/hyperlink" Target="#Index!A1"/>
</Relationships>

</file>

<file path=xl/drawings/_rels/drawing31.xml.rels><?xml version="1.0" encoding="UTF-8"?>

<Relationships xmlns="http://schemas.openxmlformats.org/package/2006/relationships">
  <Relationship Id="rId1" Type="http://schemas.openxmlformats.org/officeDocument/2006/relationships/hyperlink" Target="#Index!A1"/>
</Relationships>

</file>

<file path=xl/drawings/_rels/drawing32.xml.rels><?xml version="1.0" encoding="UTF-8"?>

<Relationships xmlns="http://schemas.openxmlformats.org/package/2006/relationships">
  <Relationship Id="rId1" Type="http://schemas.openxmlformats.org/officeDocument/2006/relationships/hyperlink" Target="#Index!A1"/>
</Relationships>

</file>

<file path=xl/drawings/_rels/drawing33.xml.rels><?xml version="1.0" encoding="UTF-8"?>

<Relationships xmlns="http://schemas.openxmlformats.org/package/2006/relationships">
  <Relationship Id="rId1" Type="http://schemas.openxmlformats.org/officeDocument/2006/relationships/hyperlink" Target="#Index!A1"/>
</Relationships>

</file>

<file path=xl/drawings/_rels/drawing34.xml.rels><?xml version="1.0" encoding="UTF-8"?>

<Relationships xmlns="http://schemas.openxmlformats.org/package/2006/relationships">
  <Relationship Id="rId1" Type="http://schemas.openxmlformats.org/officeDocument/2006/relationships/hyperlink" Target="#Index!A1"/>
</Relationships>

</file>

<file path=xl/drawings/_rels/drawing35.xml.rels><?xml version="1.0" encoding="UTF-8"?>

<Relationships xmlns="http://schemas.openxmlformats.org/package/2006/relationships">
  <Relationship Id="rId1" Type="http://schemas.openxmlformats.org/officeDocument/2006/relationships/hyperlink" Target="#Index!A1"/>
</Relationships>

</file>

<file path=xl/drawings/_rels/drawing36.xml.rels><?xml version="1.0" encoding="UTF-8"?>

<Relationships xmlns="http://schemas.openxmlformats.org/package/2006/relationships">
  <Relationship Id="rId1" Type="http://schemas.openxmlformats.org/officeDocument/2006/relationships/hyperlink" Target="#Index!A1"/>
</Relationships>

</file>

<file path=xl/drawings/_rels/drawing37.xml.rels><?xml version="1.0" encoding="UTF-8"?>

<Relationships xmlns="http://schemas.openxmlformats.org/package/2006/relationships">
  <Relationship Id="rId1" Type="http://schemas.openxmlformats.org/officeDocument/2006/relationships/hyperlink" Target="#Index!A1"/>
</Relationships>

</file>

<file path=xl/drawings/_rels/drawing38.xml.rels><?xml version="1.0" encoding="UTF-8"?>

<Relationships xmlns="http://schemas.openxmlformats.org/package/2006/relationships">
  <Relationship Id="rId1" Type="http://schemas.openxmlformats.org/officeDocument/2006/relationships/hyperlink" Target="#Index!A1"/>
</Relationships>

</file>

<file path=xl/drawings/_rels/drawing39.xml.rels><?xml version="1.0" encoding="UTF-8"?>

<Relationships xmlns="http://schemas.openxmlformats.org/package/2006/relationships">
  <Relationship Id="rId1" Type="http://schemas.openxmlformats.org/officeDocument/2006/relationships/hyperlink" Target="#Index!A1"/>
</Relationships>

</file>

<file path=xl/drawings/_rels/drawing4.xml.rels><?xml version="1.0" encoding="UTF-8"?>

<Relationships xmlns="http://schemas.openxmlformats.org/package/2006/relationships">
  <Relationship Id="rId1" Type="http://schemas.openxmlformats.org/officeDocument/2006/relationships/hyperlink" Target="#Index!A1"/>
</Relationships>

</file>

<file path=xl/drawings/_rels/drawing40.xml.rels><?xml version="1.0" encoding="UTF-8"?>

<Relationships xmlns="http://schemas.openxmlformats.org/package/2006/relationships">
  <Relationship Id="rId1" Type="http://schemas.openxmlformats.org/officeDocument/2006/relationships/hyperlink" Target="#Index!A1"/>
</Relationships>

</file>

<file path=xl/drawings/_rels/drawing41.xml.rels><?xml version="1.0" encoding="UTF-8"?>

<Relationships xmlns="http://schemas.openxmlformats.org/package/2006/relationships">
  <Relationship Id="rId1" Type="http://schemas.openxmlformats.org/officeDocument/2006/relationships/hyperlink" Target="#Index!A1"/>
</Relationships>

</file>

<file path=xl/drawings/_rels/drawing42.xml.rels><?xml version="1.0" encoding="UTF-8"?>

<Relationships xmlns="http://schemas.openxmlformats.org/package/2006/relationships">
  <Relationship Id="rId1" Type="http://schemas.openxmlformats.org/officeDocument/2006/relationships/hyperlink" Target="#Index!A1"/>
</Relationships>

</file>

<file path=xl/drawings/_rels/drawing43.xml.rels><?xml version="1.0" encoding="UTF-8"?>

<Relationships xmlns="http://schemas.openxmlformats.org/package/2006/relationships">
  <Relationship Id="rId1" Type="http://schemas.openxmlformats.org/officeDocument/2006/relationships/hyperlink" Target="#Index!A1"/>
</Relationships>

</file>

<file path=xl/drawings/_rels/drawing44.xml.rels><?xml version="1.0" encoding="UTF-8"?>

<Relationships xmlns="http://schemas.openxmlformats.org/package/2006/relationships">
  <Relationship Id="rId1" Type="http://schemas.openxmlformats.org/officeDocument/2006/relationships/hyperlink" Target="#Index!A1"/>
</Relationships>

</file>

<file path=xl/drawings/_rels/drawing45.xml.rels><?xml version="1.0" encoding="UTF-8"?>

<Relationships xmlns="http://schemas.openxmlformats.org/package/2006/relationships">
  <Relationship Id="rId1" Type="http://schemas.openxmlformats.org/officeDocument/2006/relationships/hyperlink" Target="#Index!A1"/>
</Relationships>

</file>

<file path=xl/drawings/_rels/drawing46.xml.rels><?xml version="1.0" encoding="UTF-8"?>

<Relationships xmlns="http://schemas.openxmlformats.org/package/2006/relationships">
  <Relationship Id="rId1" Type="http://schemas.openxmlformats.org/officeDocument/2006/relationships/hyperlink" Target="#Index!A1"/>
</Relationships>

</file>

<file path=xl/drawings/_rels/drawing47.xml.rels><?xml version="1.0" encoding="UTF-8"?>

<Relationships xmlns="http://schemas.openxmlformats.org/package/2006/relationships">
  <Relationship Id="rId1" Type="http://schemas.openxmlformats.org/officeDocument/2006/relationships/hyperlink" Target="#Index!A1"/>
</Relationships>

</file>

<file path=xl/drawings/_rels/drawing48.xml.rels><?xml version="1.0" encoding="UTF-8"?>

<Relationships xmlns="http://schemas.openxmlformats.org/package/2006/relationships">
  <Relationship Id="rId1" Type="http://schemas.openxmlformats.org/officeDocument/2006/relationships/hyperlink" Target="#Index!A1"/>
</Relationships>

</file>

<file path=xl/drawings/_rels/drawing49.xml.rels><?xml version="1.0" encoding="UTF-8"?>

<Relationships xmlns="http://schemas.openxmlformats.org/package/2006/relationships">
  <Relationship Id="rId1" Type="http://schemas.openxmlformats.org/officeDocument/2006/relationships/hyperlink" Target="#Index!A1"/>
</Relationships>

</file>

<file path=xl/drawings/_rels/drawing5.xml.rels><?xml version="1.0" encoding="UTF-8"?>

<Relationships xmlns="http://schemas.openxmlformats.org/package/2006/relationships">
  <Relationship Id="rId1" Type="http://schemas.openxmlformats.org/officeDocument/2006/relationships/hyperlink" Target="#Index!A1"/>
</Relationships>

</file>

<file path=xl/drawings/_rels/drawing50.xml.rels><?xml version="1.0" encoding="UTF-8"?>

<Relationships xmlns="http://schemas.openxmlformats.org/package/2006/relationships">
  <Relationship Id="rId1" Type="http://schemas.openxmlformats.org/officeDocument/2006/relationships/hyperlink" Target="#Index!A1"/>
</Relationships>

</file>

<file path=xl/drawings/_rels/drawing51.xml.rels><?xml version="1.0" encoding="UTF-8"?>

<Relationships xmlns="http://schemas.openxmlformats.org/package/2006/relationships">
  <Relationship Id="rId1" Type="http://schemas.openxmlformats.org/officeDocument/2006/relationships/hyperlink" Target="#Index!A1"/>
</Relationships>

</file>

<file path=xl/drawings/_rels/drawing52.xml.rels><?xml version="1.0" encoding="UTF-8"?>

<Relationships xmlns="http://schemas.openxmlformats.org/package/2006/relationships">
  <Relationship Id="rId1" Type="http://schemas.openxmlformats.org/officeDocument/2006/relationships/hyperlink" Target="#Index!A1"/>
</Relationships>

</file>

<file path=xl/drawings/_rels/drawing53.xml.rels><?xml version="1.0" encoding="UTF-8"?>

<Relationships xmlns="http://schemas.openxmlformats.org/package/2006/relationships">
  <Relationship Id="rId1" Type="http://schemas.openxmlformats.org/officeDocument/2006/relationships/hyperlink" Target="#Index!A1"/>
</Relationships>

</file>

<file path=xl/drawings/_rels/drawing54.xml.rels><?xml version="1.0" encoding="UTF-8"?>

<Relationships xmlns="http://schemas.openxmlformats.org/package/2006/relationships">
  <Relationship Id="rId1" Type="http://schemas.openxmlformats.org/officeDocument/2006/relationships/hyperlink" Target="#Index!A1"/>
</Relationships>

</file>

<file path=xl/drawings/_rels/drawing55.xml.rels><?xml version="1.0" encoding="UTF-8"?>

<Relationships xmlns="http://schemas.openxmlformats.org/package/2006/relationships">
  <Relationship Id="rId1" Type="http://schemas.openxmlformats.org/officeDocument/2006/relationships/hyperlink" Target="#Index!A1"/>
</Relationships>

</file>

<file path=xl/drawings/_rels/drawing56.xml.rels><?xml version="1.0" encoding="UTF-8"?>

<Relationships xmlns="http://schemas.openxmlformats.org/package/2006/relationships">
  <Relationship Id="rId1" Type="http://schemas.openxmlformats.org/officeDocument/2006/relationships/hyperlink" Target="#Index!A1"/>
</Relationships>

</file>

<file path=xl/drawings/_rels/drawing57.xml.rels><?xml version="1.0" encoding="UTF-8"?>

<Relationships xmlns="http://schemas.openxmlformats.org/package/2006/relationships">
  <Relationship Id="rId1" Type="http://schemas.openxmlformats.org/officeDocument/2006/relationships/hyperlink" Target="#Index!A1"/>
</Relationships>

</file>

<file path=xl/drawings/_rels/drawing58.xml.rels><?xml version="1.0" encoding="UTF-8"?>

<Relationships xmlns="http://schemas.openxmlformats.org/package/2006/relationships">
  <Relationship Id="rId1" Type="http://schemas.openxmlformats.org/officeDocument/2006/relationships/hyperlink" Target="#Index!A1"/>
</Relationships>

</file>

<file path=xl/drawings/_rels/drawing59.xml.rels><?xml version="1.0" encoding="UTF-8"?>

<Relationships xmlns="http://schemas.openxmlformats.org/package/2006/relationships">
  <Relationship Id="rId1" Type="http://schemas.openxmlformats.org/officeDocument/2006/relationships/hyperlink" Target="#Index!A1"/>
</Relationships>

</file>

<file path=xl/drawings/_rels/drawing6.xml.rels><?xml version="1.0" encoding="UTF-8"?>

<Relationships xmlns="http://schemas.openxmlformats.org/package/2006/relationships">
  <Relationship Id="rId1" Type="http://schemas.openxmlformats.org/officeDocument/2006/relationships/hyperlink" Target="#Index!A1"/>
</Relationships>

</file>

<file path=xl/drawings/_rels/drawing60.xml.rels><?xml version="1.0" encoding="UTF-8"?>

<Relationships xmlns="http://schemas.openxmlformats.org/package/2006/relationships">
  <Relationship Id="rId1" Type="http://schemas.openxmlformats.org/officeDocument/2006/relationships/hyperlink" Target="#Index!A1"/>
</Relationships>

</file>

<file path=xl/drawings/_rels/drawing61.xml.rels><?xml version="1.0" encoding="UTF-8"?>

<Relationships xmlns="http://schemas.openxmlformats.org/package/2006/relationships">
  <Relationship Id="rId1" Type="http://schemas.openxmlformats.org/officeDocument/2006/relationships/hyperlink" Target="#Index!A1"/>
</Relationships>

</file>

<file path=xl/drawings/_rels/drawing62.xml.rels><?xml version="1.0" encoding="UTF-8"?>

<Relationships xmlns="http://schemas.openxmlformats.org/package/2006/relationships">
  <Relationship Id="rId1" Type="http://schemas.openxmlformats.org/officeDocument/2006/relationships/hyperlink" Target="#Index!A1"/>
</Relationships>

</file>

<file path=xl/drawings/_rels/drawing63.xml.rels><?xml version="1.0" encoding="UTF-8"?>

<Relationships xmlns="http://schemas.openxmlformats.org/package/2006/relationships">
  <Relationship Id="rId1" Type="http://schemas.openxmlformats.org/officeDocument/2006/relationships/hyperlink" Target="#Index!A1"/>
</Relationships>

</file>

<file path=xl/drawings/_rels/drawing64.xml.rels><?xml version="1.0" encoding="UTF-8"?>

<Relationships xmlns="http://schemas.openxmlformats.org/package/2006/relationships">
  <Relationship Id="rId1" Type="http://schemas.openxmlformats.org/officeDocument/2006/relationships/hyperlink" Target="#Index!A1"/>
</Relationships>

</file>

<file path=xl/drawings/_rels/drawing65.xml.rels><?xml version="1.0" encoding="UTF-8"?>

<Relationships xmlns="http://schemas.openxmlformats.org/package/2006/relationships">
  <Relationship Id="rId1" Type="http://schemas.openxmlformats.org/officeDocument/2006/relationships/hyperlink" Target="#Index!A1"/>
</Relationships>

</file>

<file path=xl/drawings/_rels/drawing66.xml.rels><?xml version="1.0" encoding="UTF-8"?>

<Relationships xmlns="http://schemas.openxmlformats.org/package/2006/relationships">
  <Relationship Id="rId1" Type="http://schemas.openxmlformats.org/officeDocument/2006/relationships/hyperlink" Target="#Index!A1"/>
</Relationships>

</file>

<file path=xl/drawings/_rels/drawing67.xml.rels><?xml version="1.0" encoding="UTF-8"?>

<Relationships xmlns="http://schemas.openxmlformats.org/package/2006/relationships">
  <Relationship Id="rId1" Type="http://schemas.openxmlformats.org/officeDocument/2006/relationships/hyperlink" Target="#Index!A1"/>
</Relationships>

</file>

<file path=xl/drawings/_rels/drawing68.xml.rels><?xml version="1.0" encoding="UTF-8"?>

<Relationships xmlns="http://schemas.openxmlformats.org/package/2006/relationships">
  <Relationship Id="rId1" Type="http://schemas.openxmlformats.org/officeDocument/2006/relationships/hyperlink" Target="#Index!A1"/>
</Relationships>

</file>

<file path=xl/drawings/_rels/drawing69.xml.rels><?xml version="1.0" encoding="UTF-8"?>

<Relationships xmlns="http://schemas.openxmlformats.org/package/2006/relationships">
  <Relationship Id="rId1" Type="http://schemas.openxmlformats.org/officeDocument/2006/relationships/hyperlink" Target="#Index!A1"/>
</Relationships>

</file>

<file path=xl/drawings/_rels/drawing7.xml.rels><?xml version="1.0" encoding="UTF-8"?>

<Relationships xmlns="http://schemas.openxmlformats.org/package/2006/relationships">
  <Relationship Id="rId1" Type="http://schemas.openxmlformats.org/officeDocument/2006/relationships/hyperlink" Target="#Index!A1"/>
</Relationships>

</file>

<file path=xl/drawings/_rels/drawing70.xml.rels><?xml version="1.0" encoding="UTF-8"?>

<Relationships xmlns="http://schemas.openxmlformats.org/package/2006/relationships">
  <Relationship Id="rId1" Type="http://schemas.openxmlformats.org/officeDocument/2006/relationships/hyperlink" Target="#Index!A1"/>
</Relationships>

</file>

<file path=xl/drawings/_rels/drawing71.xml.rels><?xml version="1.0" encoding="UTF-8"?>

<Relationships xmlns="http://schemas.openxmlformats.org/package/2006/relationships">
  <Relationship Id="rId1" Type="http://schemas.openxmlformats.org/officeDocument/2006/relationships/hyperlink" Target="#Index!A1"/>
</Relationships>

</file>

<file path=xl/drawings/_rels/drawing72.xml.rels><?xml version="1.0" encoding="UTF-8"?>

<Relationships xmlns="http://schemas.openxmlformats.org/package/2006/relationships">
  <Relationship Id="rId1" Type="http://schemas.openxmlformats.org/officeDocument/2006/relationships/hyperlink" Target="#Index!A1"/>
</Relationships>

</file>

<file path=xl/drawings/_rels/drawing73.xml.rels><?xml version="1.0" encoding="UTF-8"?>

<Relationships xmlns="http://schemas.openxmlformats.org/package/2006/relationships">
  <Relationship Id="rId1" Type="http://schemas.openxmlformats.org/officeDocument/2006/relationships/hyperlink" Target="#Index!A1"/>
</Relationships>

</file>

<file path=xl/drawings/_rels/drawing74.xml.rels><?xml version="1.0" encoding="UTF-8"?>

<Relationships xmlns="http://schemas.openxmlformats.org/package/2006/relationships">
  <Relationship Id="rId1" Type="http://schemas.openxmlformats.org/officeDocument/2006/relationships/hyperlink" Target="#Index!A1"/>
</Relationships>

</file>

<file path=xl/drawings/_rels/drawing75.xml.rels><?xml version="1.0" encoding="UTF-8"?>

<Relationships xmlns="http://schemas.openxmlformats.org/package/2006/relationships">
  <Relationship Id="rId1" Type="http://schemas.openxmlformats.org/officeDocument/2006/relationships/hyperlink" Target="#Index!A1"/>
</Relationships>

</file>

<file path=xl/drawings/_rels/drawing76.xml.rels><?xml version="1.0" encoding="UTF-8"?>

<Relationships xmlns="http://schemas.openxmlformats.org/package/2006/relationships">
  <Relationship Id="rId1" Type="http://schemas.openxmlformats.org/officeDocument/2006/relationships/hyperlink" Target="#Index!A1"/>
</Relationships>

</file>

<file path=xl/drawings/_rels/drawing77.xml.rels><?xml version="1.0" encoding="UTF-8"?>

<Relationships xmlns="http://schemas.openxmlformats.org/package/2006/relationships">
  <Relationship Id="rId1" Type="http://schemas.openxmlformats.org/officeDocument/2006/relationships/hyperlink" Target="#Index!A1"/>
</Relationships>

</file>

<file path=xl/drawings/_rels/drawing78.xml.rels><?xml version="1.0" encoding="UTF-8"?>

<Relationships xmlns="http://schemas.openxmlformats.org/package/2006/relationships">
  <Relationship Id="rId1" Type="http://schemas.openxmlformats.org/officeDocument/2006/relationships/hyperlink" Target="#Index!A1"/>
</Relationships>

</file>

<file path=xl/drawings/_rels/drawing79.xml.rels><?xml version="1.0" encoding="UTF-8"?>

<Relationships xmlns="http://schemas.openxmlformats.org/package/2006/relationships">
  <Relationship Id="rId1" Type="http://schemas.openxmlformats.org/officeDocument/2006/relationships/hyperlink" Target="#Index!A1"/>
</Relationships>

</file>

<file path=xl/drawings/_rels/drawing8.xml.rels><?xml version="1.0" encoding="UTF-8"?>

<Relationships xmlns="http://schemas.openxmlformats.org/package/2006/relationships">
  <Relationship Id="rId1" Type="http://schemas.openxmlformats.org/officeDocument/2006/relationships/hyperlink" Target="#Index!A1"/>
</Relationships>

</file>

<file path=xl/drawings/_rels/drawing80.xml.rels><?xml version="1.0" encoding="UTF-8"?>

<Relationships xmlns="http://schemas.openxmlformats.org/package/2006/relationships">
  <Relationship Id="rId1" Type="http://schemas.openxmlformats.org/officeDocument/2006/relationships/hyperlink" Target="#Index!A1"/>
</Relationships>

</file>

<file path=xl/drawings/_rels/drawing81.xml.rels><?xml version="1.0" encoding="UTF-8"?>

<Relationships xmlns="http://schemas.openxmlformats.org/package/2006/relationships">
  <Relationship Id="rId1" Type="http://schemas.openxmlformats.org/officeDocument/2006/relationships/hyperlink" Target="#Index!A1"/>
</Relationships>

</file>

<file path=xl/drawings/_rels/drawing82.xml.rels><?xml version="1.0" encoding="UTF-8"?>

<Relationships xmlns="http://schemas.openxmlformats.org/package/2006/relationships">
  <Relationship Id="rId1" Type="http://schemas.openxmlformats.org/officeDocument/2006/relationships/hyperlink" Target="#Index!A1"/>
</Relationships>

</file>

<file path=xl/drawings/_rels/drawing83.xml.rels><?xml version="1.0" encoding="UTF-8"?>

<Relationships xmlns="http://schemas.openxmlformats.org/package/2006/relationships">
  <Relationship Id="rId1" Type="http://schemas.openxmlformats.org/officeDocument/2006/relationships/hyperlink" Target="#Index!A1"/>
</Relationships>

</file>

<file path=xl/drawings/_rels/drawing84.xml.rels><?xml version="1.0" encoding="UTF-8"?>

<Relationships xmlns="http://schemas.openxmlformats.org/package/2006/relationships">
  <Relationship Id="rId1" Type="http://schemas.openxmlformats.org/officeDocument/2006/relationships/hyperlink" Target="#Index!A1"/>
</Relationships>

</file>

<file path=xl/drawings/_rels/drawing85.xml.rels><?xml version="1.0" encoding="UTF-8"?>

<Relationships xmlns="http://schemas.openxmlformats.org/package/2006/relationships">
  <Relationship Id="rId1" Type="http://schemas.openxmlformats.org/officeDocument/2006/relationships/hyperlink" Target="#Index!A1"/>
</Relationships>

</file>

<file path=xl/drawings/_rels/drawing86.xml.rels><?xml version="1.0" encoding="UTF-8"?>

<Relationships xmlns="http://schemas.openxmlformats.org/package/2006/relationships">
  <Relationship Id="rId1" Type="http://schemas.openxmlformats.org/officeDocument/2006/relationships/hyperlink" Target="#Index!A1"/>
</Relationships>

</file>

<file path=xl/drawings/_rels/drawing87.xml.rels><?xml version="1.0" encoding="UTF-8"?>

<Relationships xmlns="http://schemas.openxmlformats.org/package/2006/relationships">
  <Relationship Id="rId1" Type="http://schemas.openxmlformats.org/officeDocument/2006/relationships/hyperlink" Target="#Index!A1"/>
</Relationships>

</file>

<file path=xl/drawings/_rels/drawing88.xml.rels><?xml version="1.0" encoding="UTF-8"?>

<Relationships xmlns="http://schemas.openxmlformats.org/package/2006/relationships">
  <Relationship Id="rId1" Type="http://schemas.openxmlformats.org/officeDocument/2006/relationships/hyperlink" Target="#Index!A1"/>
</Relationships>

</file>

<file path=xl/drawings/_rels/drawing89.xml.rels><?xml version="1.0" encoding="UTF-8"?>

<Relationships xmlns="http://schemas.openxmlformats.org/package/2006/relationships">
  <Relationship Id="rId1" Type="http://schemas.openxmlformats.org/officeDocument/2006/relationships/hyperlink" Target="#Index!A1"/>
</Relationships>

</file>

<file path=xl/drawings/_rels/drawing9.xml.rels><?xml version="1.0" encoding="UTF-8"?>

<Relationships xmlns="http://schemas.openxmlformats.org/package/2006/relationships">
  <Relationship Id="rId1" Type="http://schemas.openxmlformats.org/officeDocument/2006/relationships/hyperlink" Target="#Index!A1"/>
</Relationships>

</file>

<file path=xl/drawings/_rels/drawing90.xml.rels><?xml version="1.0" encoding="UTF-8"?>

<Relationships xmlns="http://schemas.openxmlformats.org/package/2006/relationships">
  <Relationship Id="rId1" Type="http://schemas.openxmlformats.org/officeDocument/2006/relationships/hyperlink" Target="#Index!A1"/>
</Relationships>

</file>

<file path=xl/drawings/_rels/drawing91.xml.rels><?xml version="1.0" encoding="UTF-8"?>

<Relationships xmlns="http://schemas.openxmlformats.org/package/2006/relationships">
  <Relationship Id="rId1" Type="http://schemas.openxmlformats.org/officeDocument/2006/relationships/hyperlink" Target="#Index!A1"/>
</Relationships>

</file>

<file path=xl/drawings/_rels/drawing92.xml.rels><?xml version="1.0" encoding="UTF-8"?>

<Relationships xmlns="http://schemas.openxmlformats.org/package/2006/relationships">
  <Relationship Id="rId1" Type="http://schemas.openxmlformats.org/officeDocument/2006/relationships/hyperlink" Target="#Index!A1"/>
</Relationships>

</file>

<file path=xl/drawings/_rels/drawing93.xml.rels><?xml version="1.0" encoding="UTF-8"?>

<Relationships xmlns="http://schemas.openxmlformats.org/package/2006/relationships">
  <Relationship Id="rId1" Type="http://schemas.openxmlformats.org/officeDocument/2006/relationships/hyperlink" Target="#Index!A1"/>
</Relationships>

</file>

<file path=xl/drawings/_rels/drawing94.xml.rels><?xml version="1.0" encoding="UTF-8"?>

<Relationships xmlns="http://schemas.openxmlformats.org/package/2006/relationships">
  <Relationship Id="rId1" Type="http://schemas.openxmlformats.org/officeDocument/2006/relationships/hyperlink" Target="#Index!A1"/>
</Relationships>

</file>

<file path=xl/drawings/_rels/drawing95.xml.rels><?xml version="1.0" encoding="UTF-8"?>

<Relationships xmlns="http://schemas.openxmlformats.org/package/2006/relationships">
  <Relationship Id="rId1" Type="http://schemas.openxmlformats.org/officeDocument/2006/relationships/hyperlink" Target="#Index!A1"/>
</Relationships>

</file>

<file path=xl/drawings/_rels/drawing96.xml.rels><?xml version="1.0" encoding="UTF-8"?>

<Relationships xmlns="http://schemas.openxmlformats.org/package/2006/relationships">
  <Relationship Id="rId1" Type="http://schemas.openxmlformats.org/officeDocument/2006/relationships/hyperlink" Target="#Index!A1"/>
</Relationships>

</file>

<file path=xl/drawings/_rels/drawing97.xml.rels><?xml version="1.0" encoding="UTF-8"?>

<Relationships xmlns="http://schemas.openxmlformats.org/package/2006/relationships">
  <Relationship Id="rId1" Type="http://schemas.openxmlformats.org/officeDocument/2006/relationships/hyperlink" Target="#Index!A1"/>
</Relationships>

</file>

<file path=xl/drawings/_rels/drawing98.xml.rels><?xml version="1.0" encoding="UTF-8"?>

<Relationships xmlns="http://schemas.openxmlformats.org/package/2006/relationships">
  <Relationship Id="rId1" Type="http://schemas.openxmlformats.org/officeDocument/2006/relationships/hyperlink" Target="#Index!A1"/>
</Relationships>

</file>

<file path=xl/drawings/_rels/drawing99.xml.rels><?xml version="1.0" encoding="UTF-8"?>

<Relationships xmlns="http://schemas.openxmlformats.org/package/2006/relationships">
  <Relationship Id="rId1" Type="http://schemas.openxmlformats.org/officeDocument/2006/relationships/hyperlink" Target="#Index!A1"/>
</Relationships>

</file>

<file path=xl/drawings/drawing1.xml><?xml version="1.0" encoding="utf-8"?>
<xdr:wsDr xmlns:xdr="http://schemas.openxmlformats.org/drawingml/2006/spreadsheetDrawing" xmlns:a="http://schemas.openxmlformats.org/drawingml/2006/main">
  <xdr:twoCellAnchor editAs="oneCell">
    <xdr:from>
      <xdr:col>3</xdr:col>
      <xdr:colOff>0</xdr:colOff>
      <xdr:row>0</xdr:row>
      <xdr:rowOff>61915</xdr:rowOff>
    </xdr:from>
    <xdr:to>
      <xdr:col>3</xdr:col>
      <xdr:colOff>1950</xdr:colOff>
      <xdr:row>2</xdr:row>
      <xdr:rowOff>1683</xdr:rowOff>
    </xdr:to>
    <xdr:pic>
      <xdr:nvPicPr>
        <xdr:cNvPr id="2" name="Picture 38" descr="laCaixa">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bwMode="auto">
        <a:xfrm>
          <a:off x="16470085" y="61915"/>
          <a:ext cx="1950" cy="419193"/>
        </a:xfrm>
        <a:prstGeom prst="rect">
          <a:avLst/>
        </a:prstGeom>
        <a:noFill/>
        <a:ln w="9525">
          <a:noFill/>
        </a:ln>
      </xdr:spPr>
    </xdr:pic>
    <xdr:clientData/>
  </xdr:twoCellAnchor>
  <xdr:twoCellAnchor editAs="oneCell">
    <xdr:from>
      <xdr:col>3</xdr:col>
      <xdr:colOff>0</xdr:colOff>
      <xdr:row>0</xdr:row>
      <xdr:rowOff>61915</xdr:rowOff>
    </xdr:from>
    <xdr:to>
      <xdr:col>3</xdr:col>
      <xdr:colOff>1950</xdr:colOff>
      <xdr:row>2</xdr:row>
      <xdr:rowOff>1683</xdr:rowOff>
    </xdr:to>
    <xdr:pic>
      <xdr:nvPicPr>
        <xdr:cNvPr id="3" name="Picture 38" descr="laCaixa">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tretch>
          <a:fillRect/>
        </a:stretch>
      </xdr:blipFill>
      <xdr:spPr bwMode="auto">
        <a:xfrm>
          <a:off x="16470085" y="61915"/>
          <a:ext cx="1950" cy="419193"/>
        </a:xfrm>
        <a:prstGeom prst="rect">
          <a:avLst/>
        </a:prstGeom>
        <a:noFill/>
        <a:ln w="9525">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285750</xdr:colOff>
      <xdr:row>1</xdr:row>
      <xdr:rowOff>76200</xdr:rowOff>
    </xdr:from>
    <xdr:to>
      <xdr:col>3</xdr:col>
      <xdr:colOff>504825</xdr:colOff>
      <xdr:row>1</xdr:row>
      <xdr:rowOff>201150</xdr:rowOff>
    </xdr:to>
    <xdr:sp macro="" textlink="">
      <xdr:nvSpPr>
        <xdr:cNvPr id="2" name="1 Flecha izquierda">
          <a:hlinkClick xmlns:r="http://schemas.openxmlformats.org/officeDocument/2006/relationships" r:id="rId1"/>
        </xdr:cNvPr>
        <xdr:cNvSpPr/>
      </xdr:nvSpPr>
      <xdr:spPr>
        <a:xfrm>
          <a:off x="3543300" y="2381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0</xdr:col>
      <xdr:colOff>400050</xdr:colOff>
      <xdr:row>1</xdr:row>
      <xdr:rowOff>85725</xdr:rowOff>
    </xdr:from>
    <xdr:to>
      <xdr:col>10</xdr:col>
      <xdr:colOff>619125</xdr:colOff>
      <xdr:row>1</xdr:row>
      <xdr:rowOff>201150</xdr:rowOff>
    </xdr:to>
    <xdr:sp macro="" textlink="">
      <xdr:nvSpPr>
        <xdr:cNvPr id="2" name="1 Flecha izquierda">
          <a:hlinkClick xmlns:r="http://schemas.openxmlformats.org/officeDocument/2006/relationships" r:id="rId1"/>
        </xdr:cNvPr>
        <xdr:cNvSpPr/>
      </xdr:nvSpPr>
      <xdr:spPr>
        <a:xfrm>
          <a:off x="10210800" y="3238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9</xdr:col>
      <xdr:colOff>476250</xdr:colOff>
      <xdr:row>1</xdr:row>
      <xdr:rowOff>57150</xdr:rowOff>
    </xdr:from>
    <xdr:to>
      <xdr:col>9</xdr:col>
      <xdr:colOff>695325</xdr:colOff>
      <xdr:row>2</xdr:row>
      <xdr:rowOff>10650</xdr:rowOff>
    </xdr:to>
    <xdr:sp macro="" textlink="">
      <xdr:nvSpPr>
        <xdr:cNvPr id="2" name="1 Flecha izquierda">
          <a:hlinkClick xmlns:r="http://schemas.openxmlformats.org/officeDocument/2006/relationships" r:id="rId1"/>
        </xdr:cNvPr>
        <xdr:cNvSpPr/>
      </xdr:nvSpPr>
      <xdr:spPr>
        <a:xfrm>
          <a:off x="8867775" y="2190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5</xdr:col>
      <xdr:colOff>657225</xdr:colOff>
      <xdr:row>1</xdr:row>
      <xdr:rowOff>9525</xdr:rowOff>
    </xdr:from>
    <xdr:to>
      <xdr:col>5</xdr:col>
      <xdr:colOff>876300</xdr:colOff>
      <xdr:row>1</xdr:row>
      <xdr:rowOff>124950</xdr:rowOff>
    </xdr:to>
    <xdr:sp macro="" textlink="">
      <xdr:nvSpPr>
        <xdr:cNvPr id="2" name="1 Flecha izquierda">
          <a:hlinkClick xmlns:r="http://schemas.openxmlformats.org/officeDocument/2006/relationships" r:id="rId1"/>
        </xdr:cNvPr>
        <xdr:cNvSpPr/>
      </xdr:nvSpPr>
      <xdr:spPr>
        <a:xfrm>
          <a:off x="8391525" y="1714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3</xdr:col>
      <xdr:colOff>228600</xdr:colOff>
      <xdr:row>1</xdr:row>
      <xdr:rowOff>76200</xdr:rowOff>
    </xdr:from>
    <xdr:to>
      <xdr:col>3</xdr:col>
      <xdr:colOff>447675</xdr:colOff>
      <xdr:row>1</xdr:row>
      <xdr:rowOff>191625</xdr:rowOff>
    </xdr:to>
    <xdr:sp macro="" textlink="">
      <xdr:nvSpPr>
        <xdr:cNvPr id="2" name="1 Flecha izquierda">
          <a:hlinkClick xmlns:r="http://schemas.openxmlformats.org/officeDocument/2006/relationships" r:id="rId1"/>
        </xdr:cNvPr>
        <xdr:cNvSpPr/>
      </xdr:nvSpPr>
      <xdr:spPr>
        <a:xfrm>
          <a:off x="3190875" y="2381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3</xdr:col>
      <xdr:colOff>419100</xdr:colOff>
      <xdr:row>1</xdr:row>
      <xdr:rowOff>38100</xdr:rowOff>
    </xdr:from>
    <xdr:to>
      <xdr:col>3</xdr:col>
      <xdr:colOff>638175</xdr:colOff>
      <xdr:row>1</xdr:row>
      <xdr:rowOff>153525</xdr:rowOff>
    </xdr:to>
    <xdr:sp macro="" textlink="">
      <xdr:nvSpPr>
        <xdr:cNvPr id="2" name="1 Flecha izquierda">
          <a:hlinkClick xmlns:r="http://schemas.openxmlformats.org/officeDocument/2006/relationships" r:id="rId1"/>
        </xdr:cNvPr>
        <xdr:cNvSpPr/>
      </xdr:nvSpPr>
      <xdr:spPr>
        <a:xfrm>
          <a:off x="3352800"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3</xdr:col>
      <xdr:colOff>1304925</xdr:colOff>
      <xdr:row>1</xdr:row>
      <xdr:rowOff>47625</xdr:rowOff>
    </xdr:from>
    <xdr:to>
      <xdr:col>3</xdr:col>
      <xdr:colOff>1524000</xdr:colOff>
      <xdr:row>2</xdr:row>
      <xdr:rowOff>1125</xdr:rowOff>
    </xdr:to>
    <xdr:sp macro="" textlink="">
      <xdr:nvSpPr>
        <xdr:cNvPr id="2" name="1 Flecha izquierda">
          <a:hlinkClick xmlns:r="http://schemas.openxmlformats.org/officeDocument/2006/relationships" r:id="rId1"/>
        </xdr:cNvPr>
        <xdr:cNvSpPr/>
      </xdr:nvSpPr>
      <xdr:spPr>
        <a:xfrm>
          <a:off x="5486400" y="2095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6</xdr:col>
      <xdr:colOff>342900</xdr:colOff>
      <xdr:row>1</xdr:row>
      <xdr:rowOff>57150</xdr:rowOff>
    </xdr:from>
    <xdr:to>
      <xdr:col>6</xdr:col>
      <xdr:colOff>561975</xdr:colOff>
      <xdr:row>2</xdr:row>
      <xdr:rowOff>10650</xdr:rowOff>
    </xdr:to>
    <xdr:sp macro="" textlink="">
      <xdr:nvSpPr>
        <xdr:cNvPr id="2" name="1 Flecha izquierda">
          <a:hlinkClick xmlns:r="http://schemas.openxmlformats.org/officeDocument/2006/relationships" r:id="rId1"/>
        </xdr:cNvPr>
        <xdr:cNvSpPr/>
      </xdr:nvSpPr>
      <xdr:spPr>
        <a:xfrm>
          <a:off x="7477125" y="2190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10</xdr:col>
      <xdr:colOff>647700</xdr:colOff>
      <xdr:row>1</xdr:row>
      <xdr:rowOff>57150</xdr:rowOff>
    </xdr:from>
    <xdr:to>
      <xdr:col>10</xdr:col>
      <xdr:colOff>866775</xdr:colOff>
      <xdr:row>2</xdr:row>
      <xdr:rowOff>10650</xdr:rowOff>
    </xdr:to>
    <xdr:sp macro="" textlink="">
      <xdr:nvSpPr>
        <xdr:cNvPr id="2" name="1 Flecha izquierda">
          <a:hlinkClick xmlns:r="http://schemas.openxmlformats.org/officeDocument/2006/relationships" r:id="rId1"/>
        </xdr:cNvPr>
        <xdr:cNvSpPr/>
      </xdr:nvSpPr>
      <xdr:spPr>
        <a:xfrm>
          <a:off x="11858625" y="2190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10</xdr:col>
      <xdr:colOff>542925</xdr:colOff>
      <xdr:row>1</xdr:row>
      <xdr:rowOff>28575</xdr:rowOff>
    </xdr:from>
    <xdr:to>
      <xdr:col>10</xdr:col>
      <xdr:colOff>762000</xdr:colOff>
      <xdr:row>1</xdr:row>
      <xdr:rowOff>144000</xdr:rowOff>
    </xdr:to>
    <xdr:sp macro="" textlink="">
      <xdr:nvSpPr>
        <xdr:cNvPr id="2" name="1 Flecha izquierda">
          <a:hlinkClick xmlns:r="http://schemas.openxmlformats.org/officeDocument/2006/relationships" r:id="rId1"/>
        </xdr:cNvPr>
        <xdr:cNvSpPr/>
      </xdr:nvSpPr>
      <xdr:spPr>
        <a:xfrm>
          <a:off x="10115550" y="1905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3</xdr:col>
      <xdr:colOff>219075</xdr:colOff>
      <xdr:row>1</xdr:row>
      <xdr:rowOff>47625</xdr:rowOff>
    </xdr:from>
    <xdr:to>
      <xdr:col>3</xdr:col>
      <xdr:colOff>438150</xdr:colOff>
      <xdr:row>1</xdr:row>
      <xdr:rowOff>163050</xdr:rowOff>
    </xdr:to>
    <xdr:sp macro="" textlink="">
      <xdr:nvSpPr>
        <xdr:cNvPr id="2" name="1 Flecha izquierda">
          <a:hlinkClick xmlns:r="http://schemas.openxmlformats.org/officeDocument/2006/relationships" r:id="rId1"/>
        </xdr:cNvPr>
        <xdr:cNvSpPr/>
      </xdr:nvSpPr>
      <xdr:spPr>
        <a:xfrm>
          <a:off x="3876675" y="2095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295275</xdr:colOff>
      <xdr:row>2</xdr:row>
      <xdr:rowOff>38100</xdr:rowOff>
    </xdr:from>
    <xdr:to>
      <xdr:col>3</xdr:col>
      <xdr:colOff>514350</xdr:colOff>
      <xdr:row>2</xdr:row>
      <xdr:rowOff>163050</xdr:rowOff>
    </xdr:to>
    <xdr:sp macro="" textlink="">
      <xdr:nvSpPr>
        <xdr:cNvPr id="2" name="1 Flecha izquierda">
          <a:hlinkClick xmlns:r="http://schemas.openxmlformats.org/officeDocument/2006/relationships" r:id="rId1"/>
        </xdr:cNvPr>
        <xdr:cNvSpPr/>
      </xdr:nvSpPr>
      <xdr:spPr>
        <a:xfrm>
          <a:off x="4019550" y="3619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5</xdr:col>
      <xdr:colOff>104775</xdr:colOff>
      <xdr:row>2</xdr:row>
      <xdr:rowOff>38100</xdr:rowOff>
    </xdr:from>
    <xdr:to>
      <xdr:col>5</xdr:col>
      <xdr:colOff>323850</xdr:colOff>
      <xdr:row>2</xdr:row>
      <xdr:rowOff>153525</xdr:rowOff>
    </xdr:to>
    <xdr:sp macro="" textlink="">
      <xdr:nvSpPr>
        <xdr:cNvPr id="2" name="1 Flecha izquierda">
          <a:hlinkClick xmlns:r="http://schemas.openxmlformats.org/officeDocument/2006/relationships" r:id="rId1"/>
        </xdr:cNvPr>
        <xdr:cNvSpPr/>
      </xdr:nvSpPr>
      <xdr:spPr>
        <a:xfrm>
          <a:off x="7010400" y="3905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13</xdr:col>
      <xdr:colOff>838200</xdr:colOff>
      <xdr:row>2</xdr:row>
      <xdr:rowOff>76200</xdr:rowOff>
    </xdr:from>
    <xdr:to>
      <xdr:col>13</xdr:col>
      <xdr:colOff>1057275</xdr:colOff>
      <xdr:row>2</xdr:row>
      <xdr:rowOff>191625</xdr:rowOff>
    </xdr:to>
    <xdr:sp macro="" textlink="">
      <xdr:nvSpPr>
        <xdr:cNvPr id="2" name="1 Flecha izquierda">
          <a:hlinkClick xmlns:r="http://schemas.openxmlformats.org/officeDocument/2006/relationships" r:id="rId1"/>
        </xdr:cNvPr>
        <xdr:cNvSpPr/>
      </xdr:nvSpPr>
      <xdr:spPr>
        <a:xfrm>
          <a:off x="14001750" y="4000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4</xdr:col>
      <xdr:colOff>942975</xdr:colOff>
      <xdr:row>1</xdr:row>
      <xdr:rowOff>152400</xdr:rowOff>
    </xdr:from>
    <xdr:to>
      <xdr:col>4</xdr:col>
      <xdr:colOff>1162050</xdr:colOff>
      <xdr:row>2</xdr:row>
      <xdr:rowOff>105900</xdr:rowOff>
    </xdr:to>
    <xdr:sp macro="" textlink="">
      <xdr:nvSpPr>
        <xdr:cNvPr id="2" name="1 Flecha izquierda">
          <a:hlinkClick xmlns:r="http://schemas.openxmlformats.org/officeDocument/2006/relationships" r:id="rId1"/>
        </xdr:cNvPr>
        <xdr:cNvSpPr/>
      </xdr:nvSpPr>
      <xdr:spPr>
        <a:xfrm>
          <a:off x="6353175" y="3143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6</xdr:col>
      <xdr:colOff>495300</xdr:colOff>
      <xdr:row>1</xdr:row>
      <xdr:rowOff>85725</xdr:rowOff>
    </xdr:from>
    <xdr:to>
      <xdr:col>6</xdr:col>
      <xdr:colOff>714375</xdr:colOff>
      <xdr:row>2</xdr:row>
      <xdr:rowOff>10650</xdr:rowOff>
    </xdr:to>
    <xdr:sp macro="" textlink="">
      <xdr:nvSpPr>
        <xdr:cNvPr id="2" name="1 Flecha izquierda">
          <a:hlinkClick xmlns:r="http://schemas.openxmlformats.org/officeDocument/2006/relationships" r:id="rId1"/>
        </xdr:cNvPr>
        <xdr:cNvSpPr/>
      </xdr:nvSpPr>
      <xdr:spPr>
        <a:xfrm>
          <a:off x="8553450" y="2762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7</xdr:col>
      <xdr:colOff>2124075</xdr:colOff>
      <xdr:row>3</xdr:row>
      <xdr:rowOff>76200</xdr:rowOff>
    </xdr:from>
    <xdr:to>
      <xdr:col>7</xdr:col>
      <xdr:colOff>2343150</xdr:colOff>
      <xdr:row>4</xdr:row>
      <xdr:rowOff>1125</xdr:rowOff>
    </xdr:to>
    <xdr:sp macro="" textlink="">
      <xdr:nvSpPr>
        <xdr:cNvPr id="2" name="1 Flecha izquierda">
          <a:hlinkClick xmlns:r="http://schemas.openxmlformats.org/officeDocument/2006/relationships" r:id="rId1"/>
        </xdr:cNvPr>
        <xdr:cNvSpPr/>
      </xdr:nvSpPr>
      <xdr:spPr>
        <a:xfrm>
          <a:off x="11410950" y="6477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228600</xdr:colOff>
      <xdr:row>2</xdr:row>
      <xdr:rowOff>57150</xdr:rowOff>
    </xdr:from>
    <xdr:to>
      <xdr:col>6</xdr:col>
      <xdr:colOff>447675</xdr:colOff>
      <xdr:row>3</xdr:row>
      <xdr:rowOff>20175</xdr:rowOff>
    </xdr:to>
    <xdr:sp macro="" textlink="">
      <xdr:nvSpPr>
        <xdr:cNvPr id="2" name="1 Flecha izquierda">
          <a:hlinkClick xmlns:r="http://schemas.openxmlformats.org/officeDocument/2006/relationships" r:id="rId1"/>
        </xdr:cNvPr>
        <xdr:cNvSpPr/>
      </xdr:nvSpPr>
      <xdr:spPr>
        <a:xfrm>
          <a:off x="3695700" y="3810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7</xdr:col>
      <xdr:colOff>371475</xdr:colOff>
      <xdr:row>1</xdr:row>
      <xdr:rowOff>47625</xdr:rowOff>
    </xdr:from>
    <xdr:to>
      <xdr:col>7</xdr:col>
      <xdr:colOff>590550</xdr:colOff>
      <xdr:row>1</xdr:row>
      <xdr:rowOff>172575</xdr:rowOff>
    </xdr:to>
    <xdr:sp macro="" textlink="">
      <xdr:nvSpPr>
        <xdr:cNvPr id="2" name="1 Flecha izquierda">
          <a:hlinkClick xmlns:r="http://schemas.openxmlformats.org/officeDocument/2006/relationships" r:id="rId1"/>
        </xdr:cNvPr>
        <xdr:cNvSpPr/>
      </xdr:nvSpPr>
      <xdr:spPr>
        <a:xfrm>
          <a:off x="11106150" y="3714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381000</xdr:colOff>
      <xdr:row>1</xdr:row>
      <xdr:rowOff>38100</xdr:rowOff>
    </xdr:from>
    <xdr:to>
      <xdr:col>3</xdr:col>
      <xdr:colOff>600075</xdr:colOff>
      <xdr:row>2</xdr:row>
      <xdr:rowOff>1125</xdr:rowOff>
    </xdr:to>
    <xdr:sp macro="" textlink="">
      <xdr:nvSpPr>
        <xdr:cNvPr id="2" name="1 Flecha izquierda">
          <a:hlinkClick xmlns:r="http://schemas.openxmlformats.org/officeDocument/2006/relationships" r:id="rId1"/>
        </xdr:cNvPr>
        <xdr:cNvSpPr/>
      </xdr:nvSpPr>
      <xdr:spPr>
        <a:xfrm>
          <a:off x="3200400" y="2000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2</xdr:col>
      <xdr:colOff>447675</xdr:colOff>
      <xdr:row>1</xdr:row>
      <xdr:rowOff>38100</xdr:rowOff>
    </xdr:from>
    <xdr:to>
      <xdr:col>2</xdr:col>
      <xdr:colOff>666750</xdr:colOff>
      <xdr:row>2</xdr:row>
      <xdr:rowOff>1125</xdr:rowOff>
    </xdr:to>
    <xdr:sp macro="" textlink="">
      <xdr:nvSpPr>
        <xdr:cNvPr id="2" name="1 Flecha izquierda">
          <a:hlinkClick xmlns:r="http://schemas.openxmlformats.org/officeDocument/2006/relationships" r:id="rId1"/>
        </xdr:cNvPr>
        <xdr:cNvSpPr/>
      </xdr:nvSpPr>
      <xdr:spPr>
        <a:xfrm>
          <a:off x="3429000" y="2000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285750</xdr:colOff>
      <xdr:row>1</xdr:row>
      <xdr:rowOff>28575</xdr:rowOff>
    </xdr:from>
    <xdr:to>
      <xdr:col>11</xdr:col>
      <xdr:colOff>504825</xdr:colOff>
      <xdr:row>1</xdr:row>
      <xdr:rowOff>153525</xdr:rowOff>
    </xdr:to>
    <xdr:sp macro="" textlink="">
      <xdr:nvSpPr>
        <xdr:cNvPr id="3" name="2 Flecha izquierda">
          <a:hlinkClick xmlns:r="http://schemas.openxmlformats.org/officeDocument/2006/relationships" r:id="rId1"/>
        </xdr:cNvPr>
        <xdr:cNvSpPr/>
      </xdr:nvSpPr>
      <xdr:spPr>
        <a:xfrm>
          <a:off x="7610475"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81000</xdr:colOff>
      <xdr:row>1</xdr:row>
      <xdr:rowOff>38100</xdr:rowOff>
    </xdr:from>
    <xdr:to>
      <xdr:col>5</xdr:col>
      <xdr:colOff>600075</xdr:colOff>
      <xdr:row>1</xdr:row>
      <xdr:rowOff>163050</xdr:rowOff>
    </xdr:to>
    <xdr:sp macro="" textlink="">
      <xdr:nvSpPr>
        <xdr:cNvPr id="2" name="1 Flecha izquierda">
          <a:hlinkClick xmlns:r="http://schemas.openxmlformats.org/officeDocument/2006/relationships" r:id="rId1"/>
        </xdr:cNvPr>
        <xdr:cNvSpPr/>
      </xdr:nvSpPr>
      <xdr:spPr>
        <a:xfrm>
          <a:off x="4314825" y="2000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5</xdr:col>
      <xdr:colOff>371475</xdr:colOff>
      <xdr:row>1</xdr:row>
      <xdr:rowOff>19050</xdr:rowOff>
    </xdr:from>
    <xdr:to>
      <xdr:col>5</xdr:col>
      <xdr:colOff>590550</xdr:colOff>
      <xdr:row>1</xdr:row>
      <xdr:rowOff>144000</xdr:rowOff>
    </xdr:to>
    <xdr:sp macro="" textlink="">
      <xdr:nvSpPr>
        <xdr:cNvPr id="2" name="1 Flecha izquierda">
          <a:hlinkClick xmlns:r="http://schemas.openxmlformats.org/officeDocument/2006/relationships" r:id="rId1"/>
        </xdr:cNvPr>
        <xdr:cNvSpPr/>
      </xdr:nvSpPr>
      <xdr:spPr>
        <a:xfrm>
          <a:off x="6829425" y="2095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476250</xdr:colOff>
      <xdr:row>1</xdr:row>
      <xdr:rowOff>28575</xdr:rowOff>
    </xdr:from>
    <xdr:to>
      <xdr:col>5</xdr:col>
      <xdr:colOff>695325</xdr:colOff>
      <xdr:row>1</xdr:row>
      <xdr:rowOff>153525</xdr:rowOff>
    </xdr:to>
    <xdr:sp macro="" textlink="">
      <xdr:nvSpPr>
        <xdr:cNvPr id="2" name="1 Flecha izquierda">
          <a:hlinkClick xmlns:r="http://schemas.openxmlformats.org/officeDocument/2006/relationships" r:id="rId1"/>
        </xdr:cNvPr>
        <xdr:cNvSpPr/>
      </xdr:nvSpPr>
      <xdr:spPr>
        <a:xfrm>
          <a:off x="5238750" y="2190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390525</xdr:colOff>
      <xdr:row>1</xdr:row>
      <xdr:rowOff>66675</xdr:rowOff>
    </xdr:from>
    <xdr:to>
      <xdr:col>6</xdr:col>
      <xdr:colOff>609600</xdr:colOff>
      <xdr:row>2</xdr:row>
      <xdr:rowOff>1125</xdr:rowOff>
    </xdr:to>
    <xdr:sp macro="" textlink="">
      <xdr:nvSpPr>
        <xdr:cNvPr id="2" name="1 Flecha izquierda">
          <a:hlinkClick xmlns:r="http://schemas.openxmlformats.org/officeDocument/2006/relationships" r:id="rId1"/>
        </xdr:cNvPr>
        <xdr:cNvSpPr/>
      </xdr:nvSpPr>
      <xdr:spPr>
        <a:xfrm>
          <a:off x="9934575" y="2571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6</xdr:col>
      <xdr:colOff>228600</xdr:colOff>
      <xdr:row>1</xdr:row>
      <xdr:rowOff>180975</xdr:rowOff>
    </xdr:from>
    <xdr:to>
      <xdr:col>6</xdr:col>
      <xdr:colOff>447675</xdr:colOff>
      <xdr:row>1</xdr:row>
      <xdr:rowOff>305925</xdr:rowOff>
    </xdr:to>
    <xdr:sp macro="" textlink="">
      <xdr:nvSpPr>
        <xdr:cNvPr id="2" name="1 Flecha izquierda">
          <a:hlinkClick xmlns:r="http://schemas.openxmlformats.org/officeDocument/2006/relationships" r:id="rId1"/>
        </xdr:cNvPr>
        <xdr:cNvSpPr/>
      </xdr:nvSpPr>
      <xdr:spPr>
        <a:xfrm>
          <a:off x="4781550" y="5048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314325</xdr:colOff>
      <xdr:row>1</xdr:row>
      <xdr:rowOff>38100</xdr:rowOff>
    </xdr:from>
    <xdr:to>
      <xdr:col>8</xdr:col>
      <xdr:colOff>533400</xdr:colOff>
      <xdr:row>1</xdr:row>
      <xdr:rowOff>163050</xdr:rowOff>
    </xdr:to>
    <xdr:sp macro="" textlink="">
      <xdr:nvSpPr>
        <xdr:cNvPr id="2" name="1 Flecha izquierda">
          <a:hlinkClick xmlns:r="http://schemas.openxmlformats.org/officeDocument/2006/relationships" r:id="rId1"/>
        </xdr:cNvPr>
        <xdr:cNvSpPr/>
      </xdr:nvSpPr>
      <xdr:spPr>
        <a:xfrm>
          <a:off x="7743825" y="2000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9</xdr:col>
      <xdr:colOff>361950</xdr:colOff>
      <xdr:row>0</xdr:row>
      <xdr:rowOff>180975</xdr:rowOff>
    </xdr:from>
    <xdr:to>
      <xdr:col>9</xdr:col>
      <xdr:colOff>581025</xdr:colOff>
      <xdr:row>1</xdr:row>
      <xdr:rowOff>115425</xdr:rowOff>
    </xdr:to>
    <xdr:sp macro="" textlink="">
      <xdr:nvSpPr>
        <xdr:cNvPr id="2" name="1 Flecha izquierda">
          <a:hlinkClick xmlns:r="http://schemas.openxmlformats.org/officeDocument/2006/relationships" r:id="rId1"/>
        </xdr:cNvPr>
        <xdr:cNvSpPr/>
      </xdr:nvSpPr>
      <xdr:spPr>
        <a:xfrm>
          <a:off x="8915400" y="1809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9</xdr:col>
      <xdr:colOff>400050</xdr:colOff>
      <xdr:row>1</xdr:row>
      <xdr:rowOff>19050</xdr:rowOff>
    </xdr:from>
    <xdr:to>
      <xdr:col>9</xdr:col>
      <xdr:colOff>619125</xdr:colOff>
      <xdr:row>1</xdr:row>
      <xdr:rowOff>144000</xdr:rowOff>
    </xdr:to>
    <xdr:sp macro="" textlink="">
      <xdr:nvSpPr>
        <xdr:cNvPr id="2" name="1 Flecha izquierda">
          <a:hlinkClick xmlns:r="http://schemas.openxmlformats.org/officeDocument/2006/relationships" r:id="rId1"/>
        </xdr:cNvPr>
        <xdr:cNvSpPr/>
      </xdr:nvSpPr>
      <xdr:spPr>
        <a:xfrm>
          <a:off x="8639175" y="2095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9</xdr:col>
      <xdr:colOff>485775</xdr:colOff>
      <xdr:row>1</xdr:row>
      <xdr:rowOff>0</xdr:rowOff>
    </xdr:from>
    <xdr:to>
      <xdr:col>19</xdr:col>
      <xdr:colOff>704850</xdr:colOff>
      <xdr:row>1</xdr:row>
      <xdr:rowOff>124950</xdr:rowOff>
    </xdr:to>
    <xdr:sp macro="" textlink="">
      <xdr:nvSpPr>
        <xdr:cNvPr id="2" name="1 Flecha izquierda">
          <a:hlinkClick xmlns:r="http://schemas.openxmlformats.org/officeDocument/2006/relationships" r:id="rId1"/>
        </xdr:cNvPr>
        <xdr:cNvSpPr/>
      </xdr:nvSpPr>
      <xdr:spPr>
        <a:xfrm>
          <a:off x="12382500"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9</xdr:col>
      <xdr:colOff>495300</xdr:colOff>
      <xdr:row>1</xdr:row>
      <xdr:rowOff>0</xdr:rowOff>
    </xdr:from>
    <xdr:to>
      <xdr:col>19</xdr:col>
      <xdr:colOff>714375</xdr:colOff>
      <xdr:row>1</xdr:row>
      <xdr:rowOff>124950</xdr:rowOff>
    </xdr:to>
    <xdr:sp macro="" textlink="">
      <xdr:nvSpPr>
        <xdr:cNvPr id="2" name="1 Flecha izquierda">
          <a:hlinkClick xmlns:r="http://schemas.openxmlformats.org/officeDocument/2006/relationships" r:id="rId1"/>
        </xdr:cNvPr>
        <xdr:cNvSpPr/>
      </xdr:nvSpPr>
      <xdr:spPr>
        <a:xfrm>
          <a:off x="12392025"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9</xdr:col>
      <xdr:colOff>485775</xdr:colOff>
      <xdr:row>1</xdr:row>
      <xdr:rowOff>0</xdr:rowOff>
    </xdr:from>
    <xdr:to>
      <xdr:col>19</xdr:col>
      <xdr:colOff>704850</xdr:colOff>
      <xdr:row>1</xdr:row>
      <xdr:rowOff>124950</xdr:rowOff>
    </xdr:to>
    <xdr:sp macro="" textlink="">
      <xdr:nvSpPr>
        <xdr:cNvPr id="2" name="1 Flecha izquierda">
          <a:hlinkClick xmlns:r="http://schemas.openxmlformats.org/officeDocument/2006/relationships" r:id="rId1"/>
        </xdr:cNvPr>
        <xdr:cNvSpPr/>
      </xdr:nvSpPr>
      <xdr:spPr>
        <a:xfrm>
          <a:off x="12382500"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9</xdr:col>
      <xdr:colOff>514350</xdr:colOff>
      <xdr:row>0</xdr:row>
      <xdr:rowOff>161925</xdr:rowOff>
    </xdr:from>
    <xdr:to>
      <xdr:col>20</xdr:col>
      <xdr:colOff>0</xdr:colOff>
      <xdr:row>1</xdr:row>
      <xdr:rowOff>96375</xdr:rowOff>
    </xdr:to>
    <xdr:sp macro="" textlink="">
      <xdr:nvSpPr>
        <xdr:cNvPr id="2" name="1 Flecha izquierda">
          <a:hlinkClick xmlns:r="http://schemas.openxmlformats.org/officeDocument/2006/relationships" r:id="rId1"/>
        </xdr:cNvPr>
        <xdr:cNvSpPr/>
      </xdr:nvSpPr>
      <xdr:spPr>
        <a:xfrm>
          <a:off x="12411075" y="1619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8</xdr:col>
      <xdr:colOff>161925</xdr:colOff>
      <xdr:row>1</xdr:row>
      <xdr:rowOff>28575</xdr:rowOff>
    </xdr:from>
    <xdr:to>
      <xdr:col>8</xdr:col>
      <xdr:colOff>381000</xdr:colOff>
      <xdr:row>1</xdr:row>
      <xdr:rowOff>153525</xdr:rowOff>
    </xdr:to>
    <xdr:sp macro="" textlink="">
      <xdr:nvSpPr>
        <xdr:cNvPr id="2" name="1 Flecha izquierda">
          <a:hlinkClick xmlns:r="http://schemas.openxmlformats.org/officeDocument/2006/relationships" r:id="rId1"/>
        </xdr:cNvPr>
        <xdr:cNvSpPr/>
      </xdr:nvSpPr>
      <xdr:spPr>
        <a:xfrm>
          <a:off x="6543675"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6</xdr:col>
      <xdr:colOff>457200</xdr:colOff>
      <xdr:row>1</xdr:row>
      <xdr:rowOff>9525</xdr:rowOff>
    </xdr:from>
    <xdr:to>
      <xdr:col>16</xdr:col>
      <xdr:colOff>676275</xdr:colOff>
      <xdr:row>1</xdr:row>
      <xdr:rowOff>134475</xdr:rowOff>
    </xdr:to>
    <xdr:sp macro="" textlink="">
      <xdr:nvSpPr>
        <xdr:cNvPr id="2" name="1 Flecha izquierda">
          <a:hlinkClick xmlns:r="http://schemas.openxmlformats.org/officeDocument/2006/relationships" r:id="rId1"/>
        </xdr:cNvPr>
        <xdr:cNvSpPr/>
      </xdr:nvSpPr>
      <xdr:spPr>
        <a:xfrm>
          <a:off x="12049125" y="2000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962025</xdr:colOff>
      <xdr:row>1</xdr:row>
      <xdr:rowOff>9525</xdr:rowOff>
    </xdr:from>
    <xdr:to>
      <xdr:col>8</xdr:col>
      <xdr:colOff>1181100</xdr:colOff>
      <xdr:row>1</xdr:row>
      <xdr:rowOff>134475</xdr:rowOff>
    </xdr:to>
    <xdr:sp macro="" textlink="">
      <xdr:nvSpPr>
        <xdr:cNvPr id="3" name="2 Flecha izquierda">
          <a:hlinkClick xmlns:r="http://schemas.openxmlformats.org/officeDocument/2006/relationships" r:id="rId1"/>
        </xdr:cNvPr>
        <xdr:cNvSpPr/>
      </xdr:nvSpPr>
      <xdr:spPr>
        <a:xfrm>
          <a:off x="11515725" y="2000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6</xdr:col>
      <xdr:colOff>504825</xdr:colOff>
      <xdr:row>1</xdr:row>
      <xdr:rowOff>0</xdr:rowOff>
    </xdr:from>
    <xdr:to>
      <xdr:col>16</xdr:col>
      <xdr:colOff>723900</xdr:colOff>
      <xdr:row>1</xdr:row>
      <xdr:rowOff>124950</xdr:rowOff>
    </xdr:to>
    <xdr:sp macro="" textlink="">
      <xdr:nvSpPr>
        <xdr:cNvPr id="2" name="1 Flecha izquierda">
          <a:hlinkClick xmlns:r="http://schemas.openxmlformats.org/officeDocument/2006/relationships" r:id="rId1"/>
        </xdr:cNvPr>
        <xdr:cNvSpPr/>
      </xdr:nvSpPr>
      <xdr:spPr>
        <a:xfrm>
          <a:off x="12134850"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3</xdr:col>
      <xdr:colOff>657225</xdr:colOff>
      <xdr:row>1</xdr:row>
      <xdr:rowOff>0</xdr:rowOff>
    </xdr:from>
    <xdr:to>
      <xdr:col>13</xdr:col>
      <xdr:colOff>876300</xdr:colOff>
      <xdr:row>1</xdr:row>
      <xdr:rowOff>124950</xdr:rowOff>
    </xdr:to>
    <xdr:sp macro="" textlink="">
      <xdr:nvSpPr>
        <xdr:cNvPr id="2" name="1 Flecha izquierda">
          <a:hlinkClick xmlns:r="http://schemas.openxmlformats.org/officeDocument/2006/relationships" r:id="rId1"/>
        </xdr:cNvPr>
        <xdr:cNvSpPr/>
      </xdr:nvSpPr>
      <xdr:spPr>
        <a:xfrm>
          <a:off x="13773150" y="2286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4</xdr:col>
      <xdr:colOff>228600</xdr:colOff>
      <xdr:row>1</xdr:row>
      <xdr:rowOff>47625</xdr:rowOff>
    </xdr:from>
    <xdr:to>
      <xdr:col>4</xdr:col>
      <xdr:colOff>447675</xdr:colOff>
      <xdr:row>1</xdr:row>
      <xdr:rowOff>172575</xdr:rowOff>
    </xdr:to>
    <xdr:sp macro="" textlink="">
      <xdr:nvSpPr>
        <xdr:cNvPr id="2" name="1 Flecha izquierda">
          <a:hlinkClick xmlns:r="http://schemas.openxmlformats.org/officeDocument/2006/relationships" r:id="rId1"/>
        </xdr:cNvPr>
        <xdr:cNvSpPr/>
      </xdr:nvSpPr>
      <xdr:spPr>
        <a:xfrm>
          <a:off x="5581650" y="2095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9</xdr:col>
      <xdr:colOff>228600</xdr:colOff>
      <xdr:row>0</xdr:row>
      <xdr:rowOff>219075</xdr:rowOff>
    </xdr:from>
    <xdr:to>
      <xdr:col>9</xdr:col>
      <xdr:colOff>447675</xdr:colOff>
      <xdr:row>1</xdr:row>
      <xdr:rowOff>20175</xdr:rowOff>
    </xdr:to>
    <xdr:sp macro="" textlink="">
      <xdr:nvSpPr>
        <xdr:cNvPr id="2" name="1 Flecha izquierda">
          <a:hlinkClick xmlns:r="http://schemas.openxmlformats.org/officeDocument/2006/relationships" r:id="rId1"/>
        </xdr:cNvPr>
        <xdr:cNvSpPr/>
      </xdr:nvSpPr>
      <xdr:spPr>
        <a:xfrm>
          <a:off x="9239250" y="2190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3</xdr:col>
      <xdr:colOff>1019175</xdr:colOff>
      <xdr:row>1</xdr:row>
      <xdr:rowOff>9525</xdr:rowOff>
    </xdr:from>
    <xdr:to>
      <xdr:col>3</xdr:col>
      <xdr:colOff>1238250</xdr:colOff>
      <xdr:row>1</xdr:row>
      <xdr:rowOff>134475</xdr:rowOff>
    </xdr:to>
    <xdr:sp macro="" textlink="">
      <xdr:nvSpPr>
        <xdr:cNvPr id="2" name="1 Flecha izquierda">
          <a:hlinkClick xmlns:r="http://schemas.openxmlformats.org/officeDocument/2006/relationships" r:id="rId1"/>
        </xdr:cNvPr>
        <xdr:cNvSpPr/>
      </xdr:nvSpPr>
      <xdr:spPr>
        <a:xfrm>
          <a:off x="6191250" y="1714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6</xdr:col>
      <xdr:colOff>323850</xdr:colOff>
      <xdr:row>1</xdr:row>
      <xdr:rowOff>47625</xdr:rowOff>
    </xdr:from>
    <xdr:to>
      <xdr:col>6</xdr:col>
      <xdr:colOff>542925</xdr:colOff>
      <xdr:row>1</xdr:row>
      <xdr:rowOff>172575</xdr:rowOff>
    </xdr:to>
    <xdr:sp macro="" textlink="">
      <xdr:nvSpPr>
        <xdr:cNvPr id="2" name="1 Flecha izquierda">
          <a:hlinkClick xmlns:r="http://schemas.openxmlformats.org/officeDocument/2006/relationships" r:id="rId1"/>
        </xdr:cNvPr>
        <xdr:cNvSpPr/>
      </xdr:nvSpPr>
      <xdr:spPr>
        <a:xfrm>
          <a:off x="7686675" y="2095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24</xdr:col>
      <xdr:colOff>247650</xdr:colOff>
      <xdr:row>1</xdr:row>
      <xdr:rowOff>0</xdr:rowOff>
    </xdr:from>
    <xdr:to>
      <xdr:col>24</xdr:col>
      <xdr:colOff>466725</xdr:colOff>
      <xdr:row>1</xdr:row>
      <xdr:rowOff>124950</xdr:rowOff>
    </xdr:to>
    <xdr:sp macro="" textlink="">
      <xdr:nvSpPr>
        <xdr:cNvPr id="2" name="1 Flecha izquierda">
          <a:hlinkClick xmlns:r="http://schemas.openxmlformats.org/officeDocument/2006/relationships" r:id="rId1"/>
        </xdr:cNvPr>
        <xdr:cNvSpPr/>
      </xdr:nvSpPr>
      <xdr:spPr>
        <a:xfrm>
          <a:off x="15630525" y="1619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24</xdr:col>
      <xdr:colOff>266700</xdr:colOff>
      <xdr:row>1</xdr:row>
      <xdr:rowOff>57150</xdr:rowOff>
    </xdr:from>
    <xdr:to>
      <xdr:col>24</xdr:col>
      <xdr:colOff>485775</xdr:colOff>
      <xdr:row>2</xdr:row>
      <xdr:rowOff>20175</xdr:rowOff>
    </xdr:to>
    <xdr:sp macro="" textlink="">
      <xdr:nvSpPr>
        <xdr:cNvPr id="2" name="1 Flecha izquierda">
          <a:hlinkClick xmlns:r="http://schemas.openxmlformats.org/officeDocument/2006/relationships" r:id="rId1"/>
        </xdr:cNvPr>
        <xdr:cNvSpPr/>
      </xdr:nvSpPr>
      <xdr:spPr>
        <a:xfrm>
          <a:off x="15649575" y="2190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8</xdr:col>
      <xdr:colOff>428625</xdr:colOff>
      <xdr:row>1</xdr:row>
      <xdr:rowOff>95250</xdr:rowOff>
    </xdr:from>
    <xdr:to>
      <xdr:col>8</xdr:col>
      <xdr:colOff>647700</xdr:colOff>
      <xdr:row>2</xdr:row>
      <xdr:rowOff>10650</xdr:rowOff>
    </xdr:to>
    <xdr:sp macro="" textlink="">
      <xdr:nvSpPr>
        <xdr:cNvPr id="2" name="1 Flecha izquierda">
          <a:hlinkClick xmlns:r="http://schemas.openxmlformats.org/officeDocument/2006/relationships" r:id="rId1"/>
        </xdr:cNvPr>
        <xdr:cNvSpPr/>
      </xdr:nvSpPr>
      <xdr:spPr>
        <a:xfrm>
          <a:off x="8620125" y="2571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8</xdr:col>
      <xdr:colOff>342900</xdr:colOff>
      <xdr:row>1</xdr:row>
      <xdr:rowOff>57150</xdr:rowOff>
    </xdr:from>
    <xdr:to>
      <xdr:col>8</xdr:col>
      <xdr:colOff>561975</xdr:colOff>
      <xdr:row>1</xdr:row>
      <xdr:rowOff>182100</xdr:rowOff>
    </xdr:to>
    <xdr:sp macro="" textlink="">
      <xdr:nvSpPr>
        <xdr:cNvPr id="2" name="1 Flecha izquierda">
          <a:hlinkClick xmlns:r="http://schemas.openxmlformats.org/officeDocument/2006/relationships" r:id="rId1"/>
        </xdr:cNvPr>
        <xdr:cNvSpPr/>
      </xdr:nvSpPr>
      <xdr:spPr>
        <a:xfrm>
          <a:off x="8534400" y="2190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971550</xdr:colOff>
      <xdr:row>1</xdr:row>
      <xdr:rowOff>47625</xdr:rowOff>
    </xdr:from>
    <xdr:to>
      <xdr:col>6</xdr:col>
      <xdr:colOff>1190625</xdr:colOff>
      <xdr:row>1</xdr:row>
      <xdr:rowOff>172575</xdr:rowOff>
    </xdr:to>
    <xdr:sp macro="" textlink="">
      <xdr:nvSpPr>
        <xdr:cNvPr id="2" name="1 Flecha izquierda">
          <a:hlinkClick xmlns:r="http://schemas.openxmlformats.org/officeDocument/2006/relationships" r:id="rId1"/>
        </xdr:cNvPr>
        <xdr:cNvSpPr/>
      </xdr:nvSpPr>
      <xdr:spPr>
        <a:xfrm>
          <a:off x="10077450" y="2381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3</xdr:col>
      <xdr:colOff>171450</xdr:colOff>
      <xdr:row>1</xdr:row>
      <xdr:rowOff>28575</xdr:rowOff>
    </xdr:from>
    <xdr:to>
      <xdr:col>3</xdr:col>
      <xdr:colOff>390525</xdr:colOff>
      <xdr:row>1</xdr:row>
      <xdr:rowOff>153525</xdr:rowOff>
    </xdr:to>
    <xdr:sp macro="" textlink="">
      <xdr:nvSpPr>
        <xdr:cNvPr id="2" name="1 Flecha izquierda">
          <a:hlinkClick xmlns:r="http://schemas.openxmlformats.org/officeDocument/2006/relationships" r:id="rId1"/>
        </xdr:cNvPr>
        <xdr:cNvSpPr/>
      </xdr:nvSpPr>
      <xdr:spPr>
        <a:xfrm>
          <a:off x="5181600"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8</xdr:col>
      <xdr:colOff>609600</xdr:colOff>
      <xdr:row>1</xdr:row>
      <xdr:rowOff>57150</xdr:rowOff>
    </xdr:from>
    <xdr:to>
      <xdr:col>8</xdr:col>
      <xdr:colOff>828675</xdr:colOff>
      <xdr:row>1</xdr:row>
      <xdr:rowOff>182100</xdr:rowOff>
    </xdr:to>
    <xdr:sp macro="" textlink="">
      <xdr:nvSpPr>
        <xdr:cNvPr id="2" name="1 Flecha izquierda">
          <a:hlinkClick xmlns:r="http://schemas.openxmlformats.org/officeDocument/2006/relationships" r:id="rId1"/>
        </xdr:cNvPr>
        <xdr:cNvSpPr/>
      </xdr:nvSpPr>
      <xdr:spPr>
        <a:xfrm>
          <a:off x="8839200" y="2571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609600</xdr:colOff>
      <xdr:row>1</xdr:row>
      <xdr:rowOff>28575</xdr:rowOff>
    </xdr:from>
    <xdr:to>
      <xdr:col>8</xdr:col>
      <xdr:colOff>828675</xdr:colOff>
      <xdr:row>1</xdr:row>
      <xdr:rowOff>153525</xdr:rowOff>
    </xdr:to>
    <xdr:sp macro="" textlink="">
      <xdr:nvSpPr>
        <xdr:cNvPr id="2" name="1 Flecha izquierda">
          <a:hlinkClick xmlns:r="http://schemas.openxmlformats.org/officeDocument/2006/relationships" r:id="rId1"/>
        </xdr:cNvPr>
        <xdr:cNvSpPr/>
      </xdr:nvSpPr>
      <xdr:spPr>
        <a:xfrm>
          <a:off x="9629775"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685800</xdr:colOff>
      <xdr:row>0</xdr:row>
      <xdr:rowOff>152400</xdr:rowOff>
    </xdr:from>
    <xdr:to>
      <xdr:col>8</xdr:col>
      <xdr:colOff>904875</xdr:colOff>
      <xdr:row>1</xdr:row>
      <xdr:rowOff>115425</xdr:rowOff>
    </xdr:to>
    <xdr:sp macro="" textlink="">
      <xdr:nvSpPr>
        <xdr:cNvPr id="2" name="1 Flecha izquierda">
          <a:hlinkClick xmlns:r="http://schemas.openxmlformats.org/officeDocument/2006/relationships" r:id="rId1"/>
        </xdr:cNvPr>
        <xdr:cNvSpPr/>
      </xdr:nvSpPr>
      <xdr:spPr>
        <a:xfrm>
          <a:off x="8639175" y="1524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7</xdr:col>
      <xdr:colOff>581025</xdr:colOff>
      <xdr:row>1</xdr:row>
      <xdr:rowOff>19050</xdr:rowOff>
    </xdr:from>
    <xdr:to>
      <xdr:col>7</xdr:col>
      <xdr:colOff>800100</xdr:colOff>
      <xdr:row>1</xdr:row>
      <xdr:rowOff>144000</xdr:rowOff>
    </xdr:to>
    <xdr:sp macro="" textlink="">
      <xdr:nvSpPr>
        <xdr:cNvPr id="2" name="1 Flecha izquierda">
          <a:hlinkClick xmlns:r="http://schemas.openxmlformats.org/officeDocument/2006/relationships" r:id="rId1"/>
        </xdr:cNvPr>
        <xdr:cNvSpPr/>
      </xdr:nvSpPr>
      <xdr:spPr>
        <a:xfrm>
          <a:off x="6562725" y="1809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4</xdr:col>
      <xdr:colOff>857250</xdr:colOff>
      <xdr:row>1</xdr:row>
      <xdr:rowOff>0</xdr:rowOff>
    </xdr:from>
    <xdr:to>
      <xdr:col>14</xdr:col>
      <xdr:colOff>1076325</xdr:colOff>
      <xdr:row>1</xdr:row>
      <xdr:rowOff>124950</xdr:rowOff>
    </xdr:to>
    <xdr:sp macro="" textlink="">
      <xdr:nvSpPr>
        <xdr:cNvPr id="2" name="1 Flecha izquierda">
          <a:hlinkClick xmlns:r="http://schemas.openxmlformats.org/officeDocument/2006/relationships" r:id="rId1"/>
        </xdr:cNvPr>
        <xdr:cNvSpPr/>
      </xdr:nvSpPr>
      <xdr:spPr>
        <a:xfrm>
          <a:off x="14811375" y="1619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6</xdr:col>
      <xdr:colOff>838200</xdr:colOff>
      <xdr:row>1</xdr:row>
      <xdr:rowOff>66675</xdr:rowOff>
    </xdr:from>
    <xdr:to>
      <xdr:col>6</xdr:col>
      <xdr:colOff>1057275</xdr:colOff>
      <xdr:row>2</xdr:row>
      <xdr:rowOff>29700</xdr:rowOff>
    </xdr:to>
    <xdr:sp macro="" textlink="">
      <xdr:nvSpPr>
        <xdr:cNvPr id="2" name="1 Flecha izquierda">
          <a:hlinkClick xmlns:r="http://schemas.openxmlformats.org/officeDocument/2006/relationships" r:id="rId1"/>
        </xdr:cNvPr>
        <xdr:cNvSpPr/>
      </xdr:nvSpPr>
      <xdr:spPr>
        <a:xfrm>
          <a:off x="7219950" y="2286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3</xdr:col>
      <xdr:colOff>790575</xdr:colOff>
      <xdr:row>1</xdr:row>
      <xdr:rowOff>9525</xdr:rowOff>
    </xdr:from>
    <xdr:to>
      <xdr:col>3</xdr:col>
      <xdr:colOff>1009650</xdr:colOff>
      <xdr:row>1</xdr:row>
      <xdr:rowOff>134475</xdr:rowOff>
    </xdr:to>
    <xdr:sp macro="" textlink="">
      <xdr:nvSpPr>
        <xdr:cNvPr id="2" name="1 Flecha izquierda">
          <a:hlinkClick xmlns:r="http://schemas.openxmlformats.org/officeDocument/2006/relationships" r:id="rId1"/>
        </xdr:cNvPr>
        <xdr:cNvSpPr/>
      </xdr:nvSpPr>
      <xdr:spPr>
        <a:xfrm>
          <a:off x="5829300" y="1714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3</xdr:col>
      <xdr:colOff>257175</xdr:colOff>
      <xdr:row>1</xdr:row>
      <xdr:rowOff>9525</xdr:rowOff>
    </xdr:from>
    <xdr:to>
      <xdr:col>3</xdr:col>
      <xdr:colOff>476250</xdr:colOff>
      <xdr:row>1</xdr:row>
      <xdr:rowOff>134475</xdr:rowOff>
    </xdr:to>
    <xdr:sp macro="" textlink="">
      <xdr:nvSpPr>
        <xdr:cNvPr id="2" name="1 Flecha izquierda">
          <a:hlinkClick xmlns:r="http://schemas.openxmlformats.org/officeDocument/2006/relationships" r:id="rId1"/>
        </xdr:cNvPr>
        <xdr:cNvSpPr/>
      </xdr:nvSpPr>
      <xdr:spPr>
        <a:xfrm>
          <a:off x="3352800" y="1714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3</xdr:col>
      <xdr:colOff>609600</xdr:colOff>
      <xdr:row>2</xdr:row>
      <xdr:rowOff>0</xdr:rowOff>
    </xdr:from>
    <xdr:to>
      <xdr:col>13</xdr:col>
      <xdr:colOff>828675</xdr:colOff>
      <xdr:row>2</xdr:row>
      <xdr:rowOff>115425</xdr:rowOff>
    </xdr:to>
    <xdr:sp macro="" textlink="">
      <xdr:nvSpPr>
        <xdr:cNvPr id="2" name="1 Flecha izquierda">
          <a:hlinkClick xmlns:r="http://schemas.openxmlformats.org/officeDocument/2006/relationships" r:id="rId1"/>
        </xdr:cNvPr>
        <xdr:cNvSpPr/>
      </xdr:nvSpPr>
      <xdr:spPr>
        <a:xfrm>
          <a:off x="13696950" y="3619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04800</xdr:colOff>
      <xdr:row>1</xdr:row>
      <xdr:rowOff>9525</xdr:rowOff>
    </xdr:from>
    <xdr:to>
      <xdr:col>6</xdr:col>
      <xdr:colOff>523875</xdr:colOff>
      <xdr:row>1</xdr:row>
      <xdr:rowOff>134475</xdr:rowOff>
    </xdr:to>
    <xdr:sp macro="" textlink="">
      <xdr:nvSpPr>
        <xdr:cNvPr id="2" name="1 Flecha izquierda">
          <a:hlinkClick xmlns:r="http://schemas.openxmlformats.org/officeDocument/2006/relationships" r:id="rId1"/>
        </xdr:cNvPr>
        <xdr:cNvSpPr/>
      </xdr:nvSpPr>
      <xdr:spPr>
        <a:xfrm>
          <a:off x="3667125" y="1714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3</xdr:col>
      <xdr:colOff>600075</xdr:colOff>
      <xdr:row>2</xdr:row>
      <xdr:rowOff>0</xdr:rowOff>
    </xdr:from>
    <xdr:to>
      <xdr:col>13</xdr:col>
      <xdr:colOff>819150</xdr:colOff>
      <xdr:row>2</xdr:row>
      <xdr:rowOff>115425</xdr:rowOff>
    </xdr:to>
    <xdr:sp macro="" textlink="">
      <xdr:nvSpPr>
        <xdr:cNvPr id="2" name="1 Flecha izquierda">
          <a:hlinkClick xmlns:r="http://schemas.openxmlformats.org/officeDocument/2006/relationships" r:id="rId1"/>
        </xdr:cNvPr>
        <xdr:cNvSpPr/>
      </xdr:nvSpPr>
      <xdr:spPr>
        <a:xfrm>
          <a:off x="13687425" y="3238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3</xdr:col>
      <xdr:colOff>552450</xdr:colOff>
      <xdr:row>2</xdr:row>
      <xdr:rowOff>57150</xdr:rowOff>
    </xdr:from>
    <xdr:to>
      <xdr:col>13</xdr:col>
      <xdr:colOff>771525</xdr:colOff>
      <xdr:row>3</xdr:row>
      <xdr:rowOff>10650</xdr:rowOff>
    </xdr:to>
    <xdr:sp macro="" textlink="">
      <xdr:nvSpPr>
        <xdr:cNvPr id="2" name="1 Flecha izquierda">
          <a:hlinkClick xmlns:r="http://schemas.openxmlformats.org/officeDocument/2006/relationships" r:id="rId1"/>
        </xdr:cNvPr>
        <xdr:cNvSpPr/>
      </xdr:nvSpPr>
      <xdr:spPr>
        <a:xfrm>
          <a:off x="13639800" y="3810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3</xdr:col>
      <xdr:colOff>571500</xdr:colOff>
      <xdr:row>1</xdr:row>
      <xdr:rowOff>66675</xdr:rowOff>
    </xdr:from>
    <xdr:to>
      <xdr:col>13</xdr:col>
      <xdr:colOff>790575</xdr:colOff>
      <xdr:row>2</xdr:row>
      <xdr:rowOff>20175</xdr:rowOff>
    </xdr:to>
    <xdr:sp macro="" textlink="">
      <xdr:nvSpPr>
        <xdr:cNvPr id="2" name="1 Flecha izquierda">
          <a:hlinkClick xmlns:r="http://schemas.openxmlformats.org/officeDocument/2006/relationships" r:id="rId1"/>
        </xdr:cNvPr>
        <xdr:cNvSpPr/>
      </xdr:nvSpPr>
      <xdr:spPr>
        <a:xfrm>
          <a:off x="13592175" y="2286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3</xdr:col>
      <xdr:colOff>571500</xdr:colOff>
      <xdr:row>2</xdr:row>
      <xdr:rowOff>0</xdr:rowOff>
    </xdr:from>
    <xdr:to>
      <xdr:col>13</xdr:col>
      <xdr:colOff>790575</xdr:colOff>
      <xdr:row>2</xdr:row>
      <xdr:rowOff>115425</xdr:rowOff>
    </xdr:to>
    <xdr:sp macro="" textlink="">
      <xdr:nvSpPr>
        <xdr:cNvPr id="2" name="1 Flecha izquierda">
          <a:hlinkClick xmlns:r="http://schemas.openxmlformats.org/officeDocument/2006/relationships" r:id="rId1"/>
        </xdr:cNvPr>
        <xdr:cNvSpPr/>
      </xdr:nvSpPr>
      <xdr:spPr>
        <a:xfrm>
          <a:off x="13592175" y="3238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13</xdr:col>
      <xdr:colOff>600075</xdr:colOff>
      <xdr:row>2</xdr:row>
      <xdr:rowOff>28575</xdr:rowOff>
    </xdr:from>
    <xdr:to>
      <xdr:col>13</xdr:col>
      <xdr:colOff>819150</xdr:colOff>
      <xdr:row>2</xdr:row>
      <xdr:rowOff>144000</xdr:rowOff>
    </xdr:to>
    <xdr:sp macro="" textlink="">
      <xdr:nvSpPr>
        <xdr:cNvPr id="2" name="1 Flecha izquierda">
          <a:hlinkClick xmlns:r="http://schemas.openxmlformats.org/officeDocument/2006/relationships" r:id="rId1"/>
        </xdr:cNvPr>
        <xdr:cNvSpPr/>
      </xdr:nvSpPr>
      <xdr:spPr>
        <a:xfrm>
          <a:off x="13620750" y="3524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3</xdr:col>
      <xdr:colOff>590550</xdr:colOff>
      <xdr:row>2</xdr:row>
      <xdr:rowOff>0</xdr:rowOff>
    </xdr:from>
    <xdr:to>
      <xdr:col>13</xdr:col>
      <xdr:colOff>809625</xdr:colOff>
      <xdr:row>2</xdr:row>
      <xdr:rowOff>115425</xdr:rowOff>
    </xdr:to>
    <xdr:sp macro="" textlink="">
      <xdr:nvSpPr>
        <xdr:cNvPr id="2" name="1 Flecha izquierda">
          <a:hlinkClick xmlns:r="http://schemas.openxmlformats.org/officeDocument/2006/relationships" r:id="rId1"/>
        </xdr:cNvPr>
        <xdr:cNvSpPr/>
      </xdr:nvSpPr>
      <xdr:spPr>
        <a:xfrm>
          <a:off x="13611225" y="3238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6</xdr:col>
      <xdr:colOff>180975</xdr:colOff>
      <xdr:row>1</xdr:row>
      <xdr:rowOff>38100</xdr:rowOff>
    </xdr:from>
    <xdr:to>
      <xdr:col>6</xdr:col>
      <xdr:colOff>400050</xdr:colOff>
      <xdr:row>1</xdr:row>
      <xdr:rowOff>153525</xdr:rowOff>
    </xdr:to>
    <xdr:sp macro="" textlink="">
      <xdr:nvSpPr>
        <xdr:cNvPr id="2" name="1 Flecha izquierda">
          <a:hlinkClick xmlns:r="http://schemas.openxmlformats.org/officeDocument/2006/relationships" r:id="rId1"/>
        </xdr:cNvPr>
        <xdr:cNvSpPr/>
      </xdr:nvSpPr>
      <xdr:spPr>
        <a:xfrm>
          <a:off x="3190875"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1</xdr:col>
      <xdr:colOff>590550</xdr:colOff>
      <xdr:row>1</xdr:row>
      <xdr:rowOff>38100</xdr:rowOff>
    </xdr:from>
    <xdr:to>
      <xdr:col>11</xdr:col>
      <xdr:colOff>809625</xdr:colOff>
      <xdr:row>1</xdr:row>
      <xdr:rowOff>163050</xdr:rowOff>
    </xdr:to>
    <xdr:sp macro="" textlink="">
      <xdr:nvSpPr>
        <xdr:cNvPr id="2" name="1 Flecha izquierda">
          <a:hlinkClick xmlns:r="http://schemas.openxmlformats.org/officeDocument/2006/relationships" r:id="rId1"/>
        </xdr:cNvPr>
        <xdr:cNvSpPr/>
      </xdr:nvSpPr>
      <xdr:spPr>
        <a:xfrm>
          <a:off x="10439400" y="2000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1</xdr:col>
      <xdr:colOff>647700</xdr:colOff>
      <xdr:row>1</xdr:row>
      <xdr:rowOff>9525</xdr:rowOff>
    </xdr:from>
    <xdr:to>
      <xdr:col>11</xdr:col>
      <xdr:colOff>866775</xdr:colOff>
      <xdr:row>1</xdr:row>
      <xdr:rowOff>134475</xdr:rowOff>
    </xdr:to>
    <xdr:sp macro="" textlink="">
      <xdr:nvSpPr>
        <xdr:cNvPr id="2" name="1 Flecha izquierda">
          <a:hlinkClick xmlns:r="http://schemas.openxmlformats.org/officeDocument/2006/relationships" r:id="rId1"/>
        </xdr:cNvPr>
        <xdr:cNvSpPr/>
      </xdr:nvSpPr>
      <xdr:spPr>
        <a:xfrm>
          <a:off x="10496550" y="17145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1</xdr:col>
      <xdr:colOff>619125</xdr:colOff>
      <xdr:row>1</xdr:row>
      <xdr:rowOff>0</xdr:rowOff>
    </xdr:from>
    <xdr:to>
      <xdr:col>11</xdr:col>
      <xdr:colOff>838200</xdr:colOff>
      <xdr:row>1</xdr:row>
      <xdr:rowOff>124950</xdr:rowOff>
    </xdr:to>
    <xdr:sp macro="" textlink="">
      <xdr:nvSpPr>
        <xdr:cNvPr id="2" name="1 Flecha izquierda">
          <a:hlinkClick xmlns:r="http://schemas.openxmlformats.org/officeDocument/2006/relationships" r:id="rId1"/>
        </xdr:cNvPr>
        <xdr:cNvSpPr/>
      </xdr:nvSpPr>
      <xdr:spPr>
        <a:xfrm>
          <a:off x="10467975" y="16192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352425</xdr:colOff>
      <xdr:row>1</xdr:row>
      <xdr:rowOff>28575</xdr:rowOff>
    </xdr:from>
    <xdr:to>
      <xdr:col>6</xdr:col>
      <xdr:colOff>0</xdr:colOff>
      <xdr:row>1</xdr:row>
      <xdr:rowOff>153525</xdr:rowOff>
    </xdr:to>
    <xdr:sp macro="" textlink="">
      <xdr:nvSpPr>
        <xdr:cNvPr id="2" name="1 Flecha izquierda">
          <a:hlinkClick xmlns:r="http://schemas.openxmlformats.org/officeDocument/2006/relationships" r:id="rId1"/>
        </xdr:cNvPr>
        <xdr:cNvSpPr/>
      </xdr:nvSpPr>
      <xdr:spPr>
        <a:xfrm>
          <a:off x="3686175"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1</xdr:col>
      <xdr:colOff>685800</xdr:colOff>
      <xdr:row>0</xdr:row>
      <xdr:rowOff>152400</xdr:rowOff>
    </xdr:from>
    <xdr:to>
      <xdr:col>11</xdr:col>
      <xdr:colOff>904875</xdr:colOff>
      <xdr:row>1</xdr:row>
      <xdr:rowOff>77325</xdr:rowOff>
    </xdr:to>
    <xdr:sp macro="" textlink="">
      <xdr:nvSpPr>
        <xdr:cNvPr id="2" name="1 Flecha izquierda">
          <a:hlinkClick xmlns:r="http://schemas.openxmlformats.org/officeDocument/2006/relationships" r:id="rId1"/>
        </xdr:cNvPr>
        <xdr:cNvSpPr/>
      </xdr:nvSpPr>
      <xdr:spPr>
        <a:xfrm>
          <a:off x="10506075" y="1524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1</xdr:col>
      <xdr:colOff>828675</xdr:colOff>
      <xdr:row>1</xdr:row>
      <xdr:rowOff>28575</xdr:rowOff>
    </xdr:from>
    <xdr:to>
      <xdr:col>11</xdr:col>
      <xdr:colOff>1047750</xdr:colOff>
      <xdr:row>1</xdr:row>
      <xdr:rowOff>144000</xdr:rowOff>
    </xdr:to>
    <xdr:sp macro="" textlink="">
      <xdr:nvSpPr>
        <xdr:cNvPr id="2" name="1 Flecha izquierda">
          <a:hlinkClick xmlns:r="http://schemas.openxmlformats.org/officeDocument/2006/relationships" r:id="rId1"/>
        </xdr:cNvPr>
        <xdr:cNvSpPr/>
      </xdr:nvSpPr>
      <xdr:spPr>
        <a:xfrm>
          <a:off x="10648950" y="2190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1</xdr:col>
      <xdr:colOff>714375</xdr:colOff>
      <xdr:row>1</xdr:row>
      <xdr:rowOff>38100</xdr:rowOff>
    </xdr:from>
    <xdr:to>
      <xdr:col>11</xdr:col>
      <xdr:colOff>933450</xdr:colOff>
      <xdr:row>1</xdr:row>
      <xdr:rowOff>153525</xdr:rowOff>
    </xdr:to>
    <xdr:sp macro="" textlink="">
      <xdr:nvSpPr>
        <xdr:cNvPr id="2" name="1 Flecha izquierda">
          <a:hlinkClick xmlns:r="http://schemas.openxmlformats.org/officeDocument/2006/relationships" r:id="rId1"/>
        </xdr:cNvPr>
        <xdr:cNvSpPr/>
      </xdr:nvSpPr>
      <xdr:spPr>
        <a:xfrm>
          <a:off x="10563225"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1</xdr:col>
      <xdr:colOff>695325</xdr:colOff>
      <xdr:row>1</xdr:row>
      <xdr:rowOff>19050</xdr:rowOff>
    </xdr:from>
    <xdr:to>
      <xdr:col>11</xdr:col>
      <xdr:colOff>914400</xdr:colOff>
      <xdr:row>1</xdr:row>
      <xdr:rowOff>134475</xdr:rowOff>
    </xdr:to>
    <xdr:sp macro="" textlink="">
      <xdr:nvSpPr>
        <xdr:cNvPr id="2" name="1 Flecha izquierda">
          <a:hlinkClick xmlns:r="http://schemas.openxmlformats.org/officeDocument/2006/relationships" r:id="rId1"/>
        </xdr:cNvPr>
        <xdr:cNvSpPr/>
      </xdr:nvSpPr>
      <xdr:spPr>
        <a:xfrm>
          <a:off x="10544175" y="1809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3</xdr:col>
      <xdr:colOff>276225</xdr:colOff>
      <xdr:row>1</xdr:row>
      <xdr:rowOff>57150</xdr:rowOff>
    </xdr:from>
    <xdr:to>
      <xdr:col>3</xdr:col>
      <xdr:colOff>495300</xdr:colOff>
      <xdr:row>1</xdr:row>
      <xdr:rowOff>172575</xdr:rowOff>
    </xdr:to>
    <xdr:sp macro="" textlink="">
      <xdr:nvSpPr>
        <xdr:cNvPr id="2" name="1 Flecha izquierda">
          <a:hlinkClick xmlns:r="http://schemas.openxmlformats.org/officeDocument/2006/relationships" r:id="rId1"/>
        </xdr:cNvPr>
        <xdr:cNvSpPr/>
      </xdr:nvSpPr>
      <xdr:spPr>
        <a:xfrm>
          <a:off x="3743325" y="2190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8</xdr:col>
      <xdr:colOff>342900</xdr:colOff>
      <xdr:row>1</xdr:row>
      <xdr:rowOff>19050</xdr:rowOff>
    </xdr:from>
    <xdr:to>
      <xdr:col>8</xdr:col>
      <xdr:colOff>561975</xdr:colOff>
      <xdr:row>1</xdr:row>
      <xdr:rowOff>134475</xdr:rowOff>
    </xdr:to>
    <xdr:sp macro="" textlink="">
      <xdr:nvSpPr>
        <xdr:cNvPr id="2" name="1 Flecha izquierda">
          <a:hlinkClick xmlns:r="http://schemas.openxmlformats.org/officeDocument/2006/relationships" r:id="rId1"/>
        </xdr:cNvPr>
        <xdr:cNvSpPr/>
      </xdr:nvSpPr>
      <xdr:spPr>
        <a:xfrm>
          <a:off x="9448800" y="2095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6</xdr:col>
      <xdr:colOff>333375</xdr:colOff>
      <xdr:row>1</xdr:row>
      <xdr:rowOff>19050</xdr:rowOff>
    </xdr:from>
    <xdr:to>
      <xdr:col>6</xdr:col>
      <xdr:colOff>552450</xdr:colOff>
      <xdr:row>1</xdr:row>
      <xdr:rowOff>134475</xdr:rowOff>
    </xdr:to>
    <xdr:sp macro="" textlink="">
      <xdr:nvSpPr>
        <xdr:cNvPr id="2" name="1 Flecha izquierda">
          <a:hlinkClick xmlns:r="http://schemas.openxmlformats.org/officeDocument/2006/relationships" r:id="rId1"/>
        </xdr:cNvPr>
        <xdr:cNvSpPr/>
      </xdr:nvSpPr>
      <xdr:spPr>
        <a:xfrm>
          <a:off x="6848475" y="1809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352425</xdr:colOff>
      <xdr:row>0</xdr:row>
      <xdr:rowOff>180975</xdr:rowOff>
    </xdr:from>
    <xdr:to>
      <xdr:col>6</xdr:col>
      <xdr:colOff>571500</xdr:colOff>
      <xdr:row>1</xdr:row>
      <xdr:rowOff>105900</xdr:rowOff>
    </xdr:to>
    <xdr:sp macro="" textlink="">
      <xdr:nvSpPr>
        <xdr:cNvPr id="2" name="1 Flecha izquierda">
          <a:hlinkClick xmlns:r="http://schemas.openxmlformats.org/officeDocument/2006/relationships" r:id="rId1"/>
        </xdr:cNvPr>
        <xdr:cNvSpPr/>
      </xdr:nvSpPr>
      <xdr:spPr>
        <a:xfrm>
          <a:off x="6867525" y="1809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4</xdr:col>
      <xdr:colOff>447675</xdr:colOff>
      <xdr:row>2</xdr:row>
      <xdr:rowOff>0</xdr:rowOff>
    </xdr:from>
    <xdr:to>
      <xdr:col>14</xdr:col>
      <xdr:colOff>666750</xdr:colOff>
      <xdr:row>2</xdr:row>
      <xdr:rowOff>115425</xdr:rowOff>
    </xdr:to>
    <xdr:sp macro="" textlink="">
      <xdr:nvSpPr>
        <xdr:cNvPr id="2" name="1 Flecha izquierda">
          <a:hlinkClick xmlns:r="http://schemas.openxmlformats.org/officeDocument/2006/relationships" r:id="rId1"/>
        </xdr:cNvPr>
        <xdr:cNvSpPr/>
      </xdr:nvSpPr>
      <xdr:spPr>
        <a:xfrm>
          <a:off x="10077450" y="3238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4</xdr:col>
      <xdr:colOff>447675</xdr:colOff>
      <xdr:row>2</xdr:row>
      <xdr:rowOff>47625</xdr:rowOff>
    </xdr:from>
    <xdr:to>
      <xdr:col>14</xdr:col>
      <xdr:colOff>666750</xdr:colOff>
      <xdr:row>2</xdr:row>
      <xdr:rowOff>163050</xdr:rowOff>
    </xdr:to>
    <xdr:sp macro="" textlink="">
      <xdr:nvSpPr>
        <xdr:cNvPr id="2" name="1 Flecha izquierda">
          <a:hlinkClick xmlns:r="http://schemas.openxmlformats.org/officeDocument/2006/relationships" r:id="rId1"/>
        </xdr:cNvPr>
        <xdr:cNvSpPr/>
      </xdr:nvSpPr>
      <xdr:spPr>
        <a:xfrm>
          <a:off x="10077450" y="3714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8</xdr:col>
      <xdr:colOff>266700</xdr:colOff>
      <xdr:row>2</xdr:row>
      <xdr:rowOff>9525</xdr:rowOff>
    </xdr:from>
    <xdr:to>
      <xdr:col>18</xdr:col>
      <xdr:colOff>485775</xdr:colOff>
      <xdr:row>2</xdr:row>
      <xdr:rowOff>134475</xdr:rowOff>
    </xdr:to>
    <xdr:sp macro="" textlink="">
      <xdr:nvSpPr>
        <xdr:cNvPr id="2" name="1 Flecha izquierda">
          <a:hlinkClick xmlns:r="http://schemas.openxmlformats.org/officeDocument/2006/relationships" r:id="rId1"/>
        </xdr:cNvPr>
        <xdr:cNvSpPr/>
      </xdr:nvSpPr>
      <xdr:spPr>
        <a:xfrm>
          <a:off x="8534400" y="3333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2</xdr:col>
      <xdr:colOff>390525</xdr:colOff>
      <xdr:row>1</xdr:row>
      <xdr:rowOff>57150</xdr:rowOff>
    </xdr:from>
    <xdr:to>
      <xdr:col>12</xdr:col>
      <xdr:colOff>609600</xdr:colOff>
      <xdr:row>1</xdr:row>
      <xdr:rowOff>172575</xdr:rowOff>
    </xdr:to>
    <xdr:sp macro="" textlink="">
      <xdr:nvSpPr>
        <xdr:cNvPr id="2" name="1 Flecha izquierda">
          <a:hlinkClick xmlns:r="http://schemas.openxmlformats.org/officeDocument/2006/relationships" r:id="rId1"/>
        </xdr:cNvPr>
        <xdr:cNvSpPr/>
      </xdr:nvSpPr>
      <xdr:spPr>
        <a:xfrm>
          <a:off x="10553700" y="2190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2</xdr:col>
      <xdr:colOff>438150</xdr:colOff>
      <xdr:row>1</xdr:row>
      <xdr:rowOff>0</xdr:rowOff>
    </xdr:from>
    <xdr:to>
      <xdr:col>12</xdr:col>
      <xdr:colOff>657225</xdr:colOff>
      <xdr:row>1</xdr:row>
      <xdr:rowOff>115425</xdr:rowOff>
    </xdr:to>
    <xdr:sp macro="" textlink="">
      <xdr:nvSpPr>
        <xdr:cNvPr id="2" name="1 Flecha izquierda">
          <a:hlinkClick xmlns:r="http://schemas.openxmlformats.org/officeDocument/2006/relationships" r:id="rId1"/>
        </xdr:cNvPr>
        <xdr:cNvSpPr/>
      </xdr:nvSpPr>
      <xdr:spPr>
        <a:xfrm>
          <a:off x="10572750" y="1619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8</xdr:col>
      <xdr:colOff>600075</xdr:colOff>
      <xdr:row>2</xdr:row>
      <xdr:rowOff>57150</xdr:rowOff>
    </xdr:from>
    <xdr:to>
      <xdr:col>8</xdr:col>
      <xdr:colOff>819150</xdr:colOff>
      <xdr:row>2</xdr:row>
      <xdr:rowOff>172575</xdr:rowOff>
    </xdr:to>
    <xdr:sp macro="" textlink="">
      <xdr:nvSpPr>
        <xdr:cNvPr id="2" name="1 Flecha izquierda">
          <a:hlinkClick xmlns:r="http://schemas.openxmlformats.org/officeDocument/2006/relationships" r:id="rId1"/>
        </xdr:cNvPr>
        <xdr:cNvSpPr/>
      </xdr:nvSpPr>
      <xdr:spPr>
        <a:xfrm>
          <a:off x="7581900" y="3810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8</xdr:col>
      <xdr:colOff>638175</xdr:colOff>
      <xdr:row>0</xdr:row>
      <xdr:rowOff>142875</xdr:rowOff>
    </xdr:from>
    <xdr:to>
      <xdr:col>8</xdr:col>
      <xdr:colOff>857250</xdr:colOff>
      <xdr:row>1</xdr:row>
      <xdr:rowOff>96375</xdr:rowOff>
    </xdr:to>
    <xdr:sp macro="" textlink="">
      <xdr:nvSpPr>
        <xdr:cNvPr id="2" name="1 Flecha izquierda">
          <a:hlinkClick xmlns:r="http://schemas.openxmlformats.org/officeDocument/2006/relationships" r:id="rId1"/>
        </xdr:cNvPr>
        <xdr:cNvSpPr/>
      </xdr:nvSpPr>
      <xdr:spPr>
        <a:xfrm>
          <a:off x="7896225" y="1428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6</xdr:col>
      <xdr:colOff>619125</xdr:colOff>
      <xdr:row>2</xdr:row>
      <xdr:rowOff>0</xdr:rowOff>
    </xdr:from>
    <xdr:to>
      <xdr:col>6</xdr:col>
      <xdr:colOff>838200</xdr:colOff>
      <xdr:row>2</xdr:row>
      <xdr:rowOff>115425</xdr:rowOff>
    </xdr:to>
    <xdr:sp macro="" textlink="">
      <xdr:nvSpPr>
        <xdr:cNvPr id="2" name="1 Flecha izquierda">
          <a:hlinkClick xmlns:r="http://schemas.openxmlformats.org/officeDocument/2006/relationships" r:id="rId1"/>
        </xdr:cNvPr>
        <xdr:cNvSpPr/>
      </xdr:nvSpPr>
      <xdr:spPr>
        <a:xfrm>
          <a:off x="6057900" y="3238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9</xdr:col>
      <xdr:colOff>666750</xdr:colOff>
      <xdr:row>1</xdr:row>
      <xdr:rowOff>66675</xdr:rowOff>
    </xdr:from>
    <xdr:to>
      <xdr:col>9</xdr:col>
      <xdr:colOff>885825</xdr:colOff>
      <xdr:row>1</xdr:row>
      <xdr:rowOff>182100</xdr:rowOff>
    </xdr:to>
    <xdr:sp macro="" textlink="">
      <xdr:nvSpPr>
        <xdr:cNvPr id="2" name="1 Flecha izquierda">
          <a:hlinkClick xmlns:r="http://schemas.openxmlformats.org/officeDocument/2006/relationships" r:id="rId1"/>
        </xdr:cNvPr>
        <xdr:cNvSpPr/>
      </xdr:nvSpPr>
      <xdr:spPr>
        <a:xfrm>
          <a:off x="9391650" y="2286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3</xdr:col>
      <xdr:colOff>561975</xdr:colOff>
      <xdr:row>1</xdr:row>
      <xdr:rowOff>66675</xdr:rowOff>
    </xdr:from>
    <xdr:to>
      <xdr:col>3</xdr:col>
      <xdr:colOff>781050</xdr:colOff>
      <xdr:row>1</xdr:row>
      <xdr:rowOff>182100</xdr:rowOff>
    </xdr:to>
    <xdr:sp macro="" textlink="">
      <xdr:nvSpPr>
        <xdr:cNvPr id="2" name="1 Flecha izquierda">
          <a:hlinkClick xmlns:r="http://schemas.openxmlformats.org/officeDocument/2006/relationships" r:id="rId1"/>
        </xdr:cNvPr>
        <xdr:cNvSpPr/>
      </xdr:nvSpPr>
      <xdr:spPr>
        <a:xfrm>
          <a:off x="6048375" y="2286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3</xdr:col>
      <xdr:colOff>314325</xdr:colOff>
      <xdr:row>0</xdr:row>
      <xdr:rowOff>180975</xdr:rowOff>
    </xdr:from>
    <xdr:to>
      <xdr:col>3</xdr:col>
      <xdr:colOff>533400</xdr:colOff>
      <xdr:row>1</xdr:row>
      <xdr:rowOff>105900</xdr:rowOff>
    </xdr:to>
    <xdr:sp macro="" textlink="">
      <xdr:nvSpPr>
        <xdr:cNvPr id="2" name="1 Flecha izquierda">
          <a:hlinkClick xmlns:r="http://schemas.openxmlformats.org/officeDocument/2006/relationships" r:id="rId1"/>
        </xdr:cNvPr>
        <xdr:cNvSpPr/>
      </xdr:nvSpPr>
      <xdr:spPr>
        <a:xfrm>
          <a:off x="4676775" y="1809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4</xdr:col>
      <xdr:colOff>438150</xdr:colOff>
      <xdr:row>1</xdr:row>
      <xdr:rowOff>38100</xdr:rowOff>
    </xdr:from>
    <xdr:to>
      <xdr:col>4</xdr:col>
      <xdr:colOff>657225</xdr:colOff>
      <xdr:row>1</xdr:row>
      <xdr:rowOff>153525</xdr:rowOff>
    </xdr:to>
    <xdr:sp macro="" textlink="">
      <xdr:nvSpPr>
        <xdr:cNvPr id="2" name="1 Flecha izquierda">
          <a:hlinkClick xmlns:r="http://schemas.openxmlformats.org/officeDocument/2006/relationships" r:id="rId1"/>
        </xdr:cNvPr>
        <xdr:cNvSpPr/>
      </xdr:nvSpPr>
      <xdr:spPr>
        <a:xfrm>
          <a:off x="4857750"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4</xdr:col>
      <xdr:colOff>190500</xdr:colOff>
      <xdr:row>1</xdr:row>
      <xdr:rowOff>19050</xdr:rowOff>
    </xdr:from>
    <xdr:to>
      <xdr:col>4</xdr:col>
      <xdr:colOff>409575</xdr:colOff>
      <xdr:row>1</xdr:row>
      <xdr:rowOff>134475</xdr:rowOff>
    </xdr:to>
    <xdr:sp macro="" textlink="">
      <xdr:nvSpPr>
        <xdr:cNvPr id="2" name="1 Flecha izquierda">
          <a:hlinkClick xmlns:r="http://schemas.openxmlformats.org/officeDocument/2006/relationships" r:id="rId1"/>
        </xdr:cNvPr>
        <xdr:cNvSpPr/>
      </xdr:nvSpPr>
      <xdr:spPr>
        <a:xfrm>
          <a:off x="3676650" y="2857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371475</xdr:colOff>
      <xdr:row>2</xdr:row>
      <xdr:rowOff>85725</xdr:rowOff>
    </xdr:from>
    <xdr:to>
      <xdr:col>2</xdr:col>
      <xdr:colOff>590550</xdr:colOff>
      <xdr:row>2</xdr:row>
      <xdr:rowOff>210675</xdr:rowOff>
    </xdr:to>
    <xdr:sp macro="" textlink="">
      <xdr:nvSpPr>
        <xdr:cNvPr id="2" name="1 Flecha izquierda">
          <a:hlinkClick xmlns:r="http://schemas.openxmlformats.org/officeDocument/2006/relationships" r:id="rId1"/>
        </xdr:cNvPr>
        <xdr:cNvSpPr/>
      </xdr:nvSpPr>
      <xdr:spPr>
        <a:xfrm>
          <a:off x="3505200" y="409575"/>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23</xdr:col>
      <xdr:colOff>485775</xdr:colOff>
      <xdr:row>1</xdr:row>
      <xdr:rowOff>38100</xdr:rowOff>
    </xdr:from>
    <xdr:to>
      <xdr:col>23</xdr:col>
      <xdr:colOff>704850</xdr:colOff>
      <xdr:row>1</xdr:row>
      <xdr:rowOff>153525</xdr:rowOff>
    </xdr:to>
    <xdr:sp macro="" textlink="">
      <xdr:nvSpPr>
        <xdr:cNvPr id="2" name="1 Flecha izquierda">
          <a:hlinkClick xmlns:r="http://schemas.openxmlformats.org/officeDocument/2006/relationships" r:id="rId1"/>
        </xdr:cNvPr>
        <xdr:cNvSpPr/>
      </xdr:nvSpPr>
      <xdr:spPr>
        <a:xfrm>
          <a:off x="13382625"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4</xdr:col>
      <xdr:colOff>485775</xdr:colOff>
      <xdr:row>1</xdr:row>
      <xdr:rowOff>66675</xdr:rowOff>
    </xdr:from>
    <xdr:to>
      <xdr:col>4</xdr:col>
      <xdr:colOff>704850</xdr:colOff>
      <xdr:row>2</xdr:row>
      <xdr:rowOff>20175</xdr:rowOff>
    </xdr:to>
    <xdr:sp macro="" textlink="">
      <xdr:nvSpPr>
        <xdr:cNvPr id="2" name="1 Flecha izquierda">
          <a:hlinkClick xmlns:r="http://schemas.openxmlformats.org/officeDocument/2006/relationships" r:id="rId1"/>
        </xdr:cNvPr>
        <xdr:cNvSpPr/>
      </xdr:nvSpPr>
      <xdr:spPr>
        <a:xfrm>
          <a:off x="6000750" y="2286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0</xdr:col>
      <xdr:colOff>457200</xdr:colOff>
      <xdr:row>1</xdr:row>
      <xdr:rowOff>28575</xdr:rowOff>
    </xdr:from>
    <xdr:to>
      <xdr:col>10</xdr:col>
      <xdr:colOff>676275</xdr:colOff>
      <xdr:row>1</xdr:row>
      <xdr:rowOff>144000</xdr:rowOff>
    </xdr:to>
    <xdr:sp macro="" textlink="">
      <xdr:nvSpPr>
        <xdr:cNvPr id="2" name="1 Flecha izquierda">
          <a:hlinkClick xmlns:r="http://schemas.openxmlformats.org/officeDocument/2006/relationships" r:id="rId1"/>
        </xdr:cNvPr>
        <xdr:cNvSpPr/>
      </xdr:nvSpPr>
      <xdr:spPr>
        <a:xfrm>
          <a:off x="8515350" y="2857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7</xdr:col>
      <xdr:colOff>514350</xdr:colOff>
      <xdr:row>1</xdr:row>
      <xdr:rowOff>38100</xdr:rowOff>
    </xdr:from>
    <xdr:to>
      <xdr:col>7</xdr:col>
      <xdr:colOff>733425</xdr:colOff>
      <xdr:row>1</xdr:row>
      <xdr:rowOff>153525</xdr:rowOff>
    </xdr:to>
    <xdr:sp macro="" textlink="">
      <xdr:nvSpPr>
        <xdr:cNvPr id="2" name="1 Flecha izquierda">
          <a:hlinkClick xmlns:r="http://schemas.openxmlformats.org/officeDocument/2006/relationships" r:id="rId1"/>
        </xdr:cNvPr>
        <xdr:cNvSpPr/>
      </xdr:nvSpPr>
      <xdr:spPr>
        <a:xfrm>
          <a:off x="7010400"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9</xdr:col>
      <xdr:colOff>276225</xdr:colOff>
      <xdr:row>1</xdr:row>
      <xdr:rowOff>66675</xdr:rowOff>
    </xdr:from>
    <xdr:to>
      <xdr:col>10</xdr:col>
      <xdr:colOff>19050</xdr:colOff>
      <xdr:row>2</xdr:row>
      <xdr:rowOff>10650</xdr:rowOff>
    </xdr:to>
    <xdr:sp macro="" textlink="">
      <xdr:nvSpPr>
        <xdr:cNvPr id="2" name="1 Flecha izquierda">
          <a:hlinkClick xmlns:r="http://schemas.openxmlformats.org/officeDocument/2006/relationships" r:id="rId1"/>
        </xdr:cNvPr>
        <xdr:cNvSpPr/>
      </xdr:nvSpPr>
      <xdr:spPr>
        <a:xfrm>
          <a:off x="6724650" y="2286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3</xdr:col>
      <xdr:colOff>200025</xdr:colOff>
      <xdr:row>1</xdr:row>
      <xdr:rowOff>85725</xdr:rowOff>
    </xdr:from>
    <xdr:to>
      <xdr:col>3</xdr:col>
      <xdr:colOff>419100</xdr:colOff>
      <xdr:row>1</xdr:row>
      <xdr:rowOff>201150</xdr:rowOff>
    </xdr:to>
    <xdr:sp macro="" textlink="">
      <xdr:nvSpPr>
        <xdr:cNvPr id="2" name="1 Flecha izquierda">
          <a:hlinkClick xmlns:r="http://schemas.openxmlformats.org/officeDocument/2006/relationships" r:id="rId1"/>
        </xdr:cNvPr>
        <xdr:cNvSpPr/>
      </xdr:nvSpPr>
      <xdr:spPr>
        <a:xfrm>
          <a:off x="3848100" y="2476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3</xdr:col>
      <xdr:colOff>171450</xdr:colOff>
      <xdr:row>1</xdr:row>
      <xdr:rowOff>38100</xdr:rowOff>
    </xdr:from>
    <xdr:to>
      <xdr:col>3</xdr:col>
      <xdr:colOff>390525</xdr:colOff>
      <xdr:row>1</xdr:row>
      <xdr:rowOff>153525</xdr:rowOff>
    </xdr:to>
    <xdr:sp macro="" textlink="">
      <xdr:nvSpPr>
        <xdr:cNvPr id="2" name="1 Flecha izquierda">
          <a:hlinkClick xmlns:r="http://schemas.openxmlformats.org/officeDocument/2006/relationships" r:id="rId1"/>
        </xdr:cNvPr>
        <xdr:cNvSpPr/>
      </xdr:nvSpPr>
      <xdr:spPr>
        <a:xfrm>
          <a:off x="3714750"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7</xdr:col>
      <xdr:colOff>266700</xdr:colOff>
      <xdr:row>1</xdr:row>
      <xdr:rowOff>28575</xdr:rowOff>
    </xdr:from>
    <xdr:to>
      <xdr:col>8</xdr:col>
      <xdr:colOff>9525</xdr:colOff>
      <xdr:row>1</xdr:row>
      <xdr:rowOff>144000</xdr:rowOff>
    </xdr:to>
    <xdr:sp macro="" textlink="">
      <xdr:nvSpPr>
        <xdr:cNvPr id="2" name="1 Flecha izquierda">
          <a:hlinkClick xmlns:r="http://schemas.openxmlformats.org/officeDocument/2006/relationships" r:id="rId1"/>
        </xdr:cNvPr>
        <xdr:cNvSpPr/>
      </xdr:nvSpPr>
      <xdr:spPr>
        <a:xfrm>
          <a:off x="6724650" y="2286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7</xdr:col>
      <xdr:colOff>571500</xdr:colOff>
      <xdr:row>2</xdr:row>
      <xdr:rowOff>19050</xdr:rowOff>
    </xdr:from>
    <xdr:to>
      <xdr:col>7</xdr:col>
      <xdr:colOff>790575</xdr:colOff>
      <xdr:row>2</xdr:row>
      <xdr:rowOff>134475</xdr:rowOff>
    </xdr:to>
    <xdr:sp macro="" textlink="">
      <xdr:nvSpPr>
        <xdr:cNvPr id="2" name="1 Flecha izquierda">
          <a:hlinkClick xmlns:r="http://schemas.openxmlformats.org/officeDocument/2006/relationships" r:id="rId1"/>
        </xdr:cNvPr>
        <xdr:cNvSpPr/>
      </xdr:nvSpPr>
      <xdr:spPr>
        <a:xfrm>
          <a:off x="7058025" y="3429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9</xdr:col>
      <xdr:colOff>409575</xdr:colOff>
      <xdr:row>1</xdr:row>
      <xdr:rowOff>85725</xdr:rowOff>
    </xdr:from>
    <xdr:to>
      <xdr:col>9</xdr:col>
      <xdr:colOff>628650</xdr:colOff>
      <xdr:row>2</xdr:row>
      <xdr:rowOff>1125</xdr:rowOff>
    </xdr:to>
    <xdr:sp macro="" textlink="">
      <xdr:nvSpPr>
        <xdr:cNvPr id="2" name="1 Flecha izquierda">
          <a:hlinkClick xmlns:r="http://schemas.openxmlformats.org/officeDocument/2006/relationships" r:id="rId1"/>
        </xdr:cNvPr>
        <xdr:cNvSpPr/>
      </xdr:nvSpPr>
      <xdr:spPr>
        <a:xfrm>
          <a:off x="6858000" y="2476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619125</xdr:colOff>
      <xdr:row>1</xdr:row>
      <xdr:rowOff>28575</xdr:rowOff>
    </xdr:from>
    <xdr:to>
      <xdr:col>6</xdr:col>
      <xdr:colOff>838200</xdr:colOff>
      <xdr:row>1</xdr:row>
      <xdr:rowOff>153525</xdr:rowOff>
    </xdr:to>
    <xdr:sp macro="" textlink="">
      <xdr:nvSpPr>
        <xdr:cNvPr id="2" name="1 Flecha izquierda">
          <a:hlinkClick xmlns:r="http://schemas.openxmlformats.org/officeDocument/2006/relationships" r:id="rId1"/>
        </xdr:cNvPr>
        <xdr:cNvSpPr/>
      </xdr:nvSpPr>
      <xdr:spPr>
        <a:xfrm>
          <a:off x="6886575" y="190500"/>
          <a:ext cx="219075" cy="12495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8</xdr:col>
      <xdr:colOff>971550</xdr:colOff>
      <xdr:row>1</xdr:row>
      <xdr:rowOff>19050</xdr:rowOff>
    </xdr:from>
    <xdr:to>
      <xdr:col>8</xdr:col>
      <xdr:colOff>1190625</xdr:colOff>
      <xdr:row>1</xdr:row>
      <xdr:rowOff>134475</xdr:rowOff>
    </xdr:to>
    <xdr:sp macro="" textlink="">
      <xdr:nvSpPr>
        <xdr:cNvPr id="2" name="1 Flecha izquierda">
          <a:hlinkClick xmlns:r="http://schemas.openxmlformats.org/officeDocument/2006/relationships" r:id="rId1"/>
        </xdr:cNvPr>
        <xdr:cNvSpPr/>
      </xdr:nvSpPr>
      <xdr:spPr>
        <a:xfrm>
          <a:off x="9534525" y="18097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4</xdr:col>
      <xdr:colOff>228600</xdr:colOff>
      <xdr:row>1</xdr:row>
      <xdr:rowOff>104775</xdr:rowOff>
    </xdr:from>
    <xdr:to>
      <xdr:col>4</xdr:col>
      <xdr:colOff>447675</xdr:colOff>
      <xdr:row>1</xdr:row>
      <xdr:rowOff>220200</xdr:rowOff>
    </xdr:to>
    <xdr:sp macro="" textlink="">
      <xdr:nvSpPr>
        <xdr:cNvPr id="2" name="1 Flecha izquierda">
          <a:hlinkClick xmlns:r="http://schemas.openxmlformats.org/officeDocument/2006/relationships" r:id="rId1"/>
        </xdr:cNvPr>
        <xdr:cNvSpPr/>
      </xdr:nvSpPr>
      <xdr:spPr>
        <a:xfrm>
          <a:off x="4267200" y="26670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4</xdr:col>
      <xdr:colOff>219075</xdr:colOff>
      <xdr:row>1</xdr:row>
      <xdr:rowOff>85725</xdr:rowOff>
    </xdr:from>
    <xdr:to>
      <xdr:col>4</xdr:col>
      <xdr:colOff>438150</xdr:colOff>
      <xdr:row>1</xdr:row>
      <xdr:rowOff>201150</xdr:rowOff>
    </xdr:to>
    <xdr:sp macro="" textlink="">
      <xdr:nvSpPr>
        <xdr:cNvPr id="2" name="1 Flecha izquierda">
          <a:hlinkClick xmlns:r="http://schemas.openxmlformats.org/officeDocument/2006/relationships" r:id="rId1"/>
        </xdr:cNvPr>
        <xdr:cNvSpPr/>
      </xdr:nvSpPr>
      <xdr:spPr>
        <a:xfrm>
          <a:off x="2647950" y="2476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4</xdr:col>
      <xdr:colOff>104775</xdr:colOff>
      <xdr:row>1</xdr:row>
      <xdr:rowOff>9525</xdr:rowOff>
    </xdr:from>
    <xdr:to>
      <xdr:col>4</xdr:col>
      <xdr:colOff>323850</xdr:colOff>
      <xdr:row>1</xdr:row>
      <xdr:rowOff>124950</xdr:rowOff>
    </xdr:to>
    <xdr:sp macro="" textlink="">
      <xdr:nvSpPr>
        <xdr:cNvPr id="2" name="1 Flecha izquierda">
          <a:hlinkClick xmlns:r="http://schemas.openxmlformats.org/officeDocument/2006/relationships" r:id="rId1"/>
        </xdr:cNvPr>
        <xdr:cNvSpPr/>
      </xdr:nvSpPr>
      <xdr:spPr>
        <a:xfrm>
          <a:off x="3457575" y="3524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9</xdr:col>
      <xdr:colOff>619125</xdr:colOff>
      <xdr:row>1</xdr:row>
      <xdr:rowOff>38100</xdr:rowOff>
    </xdr:from>
    <xdr:to>
      <xdr:col>9</xdr:col>
      <xdr:colOff>838200</xdr:colOff>
      <xdr:row>1</xdr:row>
      <xdr:rowOff>153525</xdr:rowOff>
    </xdr:to>
    <xdr:sp macro="" textlink="">
      <xdr:nvSpPr>
        <xdr:cNvPr id="2" name="1 Flecha izquierda">
          <a:hlinkClick xmlns:r="http://schemas.openxmlformats.org/officeDocument/2006/relationships" r:id="rId1"/>
        </xdr:cNvPr>
        <xdr:cNvSpPr/>
      </xdr:nvSpPr>
      <xdr:spPr>
        <a:xfrm>
          <a:off x="7924800" y="2000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5</xdr:col>
      <xdr:colOff>666750</xdr:colOff>
      <xdr:row>1</xdr:row>
      <xdr:rowOff>85725</xdr:rowOff>
    </xdr:from>
    <xdr:to>
      <xdr:col>5</xdr:col>
      <xdr:colOff>885825</xdr:colOff>
      <xdr:row>2</xdr:row>
      <xdr:rowOff>1125</xdr:rowOff>
    </xdr:to>
    <xdr:sp macro="" textlink="">
      <xdr:nvSpPr>
        <xdr:cNvPr id="2" name="1 Flecha izquierda">
          <a:hlinkClick xmlns:r="http://schemas.openxmlformats.org/officeDocument/2006/relationships" r:id="rId1"/>
        </xdr:cNvPr>
        <xdr:cNvSpPr/>
      </xdr:nvSpPr>
      <xdr:spPr>
        <a:xfrm>
          <a:off x="4648200" y="2476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3</xdr:col>
      <xdr:colOff>219075</xdr:colOff>
      <xdr:row>1</xdr:row>
      <xdr:rowOff>76200</xdr:rowOff>
    </xdr:from>
    <xdr:to>
      <xdr:col>3</xdr:col>
      <xdr:colOff>438150</xdr:colOff>
      <xdr:row>1</xdr:row>
      <xdr:rowOff>191625</xdr:rowOff>
    </xdr:to>
    <xdr:sp macro="" textlink="">
      <xdr:nvSpPr>
        <xdr:cNvPr id="2" name="1 Flecha izquierda">
          <a:hlinkClick xmlns:r="http://schemas.openxmlformats.org/officeDocument/2006/relationships" r:id="rId1"/>
        </xdr:cNvPr>
        <xdr:cNvSpPr/>
      </xdr:nvSpPr>
      <xdr:spPr>
        <a:xfrm>
          <a:off x="2581275" y="2381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5</xdr:col>
      <xdr:colOff>304800</xdr:colOff>
      <xdr:row>1</xdr:row>
      <xdr:rowOff>0</xdr:rowOff>
    </xdr:from>
    <xdr:to>
      <xdr:col>5</xdr:col>
      <xdr:colOff>523875</xdr:colOff>
      <xdr:row>1</xdr:row>
      <xdr:rowOff>115425</xdr:rowOff>
    </xdr:to>
    <xdr:sp macro="" textlink="">
      <xdr:nvSpPr>
        <xdr:cNvPr id="2" name="1 Flecha izquierda">
          <a:hlinkClick xmlns:r="http://schemas.openxmlformats.org/officeDocument/2006/relationships" r:id="rId1"/>
        </xdr:cNvPr>
        <xdr:cNvSpPr/>
      </xdr:nvSpPr>
      <xdr:spPr>
        <a:xfrm>
          <a:off x="3943350" y="161925"/>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6</xdr:col>
      <xdr:colOff>523875</xdr:colOff>
      <xdr:row>1</xdr:row>
      <xdr:rowOff>47625</xdr:rowOff>
    </xdr:from>
    <xdr:to>
      <xdr:col>6</xdr:col>
      <xdr:colOff>742950</xdr:colOff>
      <xdr:row>2</xdr:row>
      <xdr:rowOff>1125</xdr:rowOff>
    </xdr:to>
    <xdr:sp macro="" textlink="">
      <xdr:nvSpPr>
        <xdr:cNvPr id="2" name="1 Flecha izquierda">
          <a:hlinkClick xmlns:r="http://schemas.openxmlformats.org/officeDocument/2006/relationships" r:id="rId1"/>
        </xdr:cNvPr>
        <xdr:cNvSpPr/>
      </xdr:nvSpPr>
      <xdr:spPr>
        <a:xfrm>
          <a:off x="4648200" y="2095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3</xdr:col>
      <xdr:colOff>361950</xdr:colOff>
      <xdr:row>1</xdr:row>
      <xdr:rowOff>57150</xdr:rowOff>
    </xdr:from>
    <xdr:to>
      <xdr:col>3</xdr:col>
      <xdr:colOff>581025</xdr:colOff>
      <xdr:row>1</xdr:row>
      <xdr:rowOff>172575</xdr:rowOff>
    </xdr:to>
    <xdr:sp macro="" textlink="">
      <xdr:nvSpPr>
        <xdr:cNvPr id="2" name="1 Flecha izquierda">
          <a:hlinkClick xmlns:r="http://schemas.openxmlformats.org/officeDocument/2006/relationships" r:id="rId1"/>
        </xdr:cNvPr>
        <xdr:cNvSpPr/>
      </xdr:nvSpPr>
      <xdr:spPr>
        <a:xfrm>
          <a:off x="3771900" y="247650"/>
          <a:ext cx="219075" cy="1154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Users/U0155162/AppData/Roaming/Microsoft/Excel/201606_BALANCE%20PUBLICO%20CONSOLIDADO_FINREP_BCP.xlsm"/>
</Relationships>

</file>

<file path=xl/externalLinks/externalLink1.xml><?xml version="1.0" encoding="utf-8"?>
<externalLink xmlns="http://schemas.openxmlformats.org/spreadsheetml/2006/main">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